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1\2025.11.26\"/>
    </mc:Choice>
  </mc:AlternateContent>
  <xr:revisionPtr revIDLastSave="0" documentId="8_{DB58E993-96AE-4874-8738-6949FEDC5814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28" uniqueCount="554">
  <si>
    <t>26/11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6779</t>
  </si>
  <si>
    <t>2001001125</t>
  </si>
  <si>
    <t>B36787</t>
  </si>
  <si>
    <t>B36784</t>
  </si>
  <si>
    <t>B36785</t>
  </si>
  <si>
    <t>B48130</t>
  </si>
  <si>
    <t>B71002</t>
  </si>
  <si>
    <t>B82482</t>
  </si>
  <si>
    <t>B82484</t>
  </si>
  <si>
    <t>B82485</t>
  </si>
  <si>
    <t>B82486</t>
  </si>
  <si>
    <t>B82724</t>
  </si>
  <si>
    <t>B102216</t>
  </si>
  <si>
    <t>B106550</t>
  </si>
  <si>
    <t>B106551</t>
  </si>
  <si>
    <t>B111837</t>
  </si>
  <si>
    <t>B111838</t>
  </si>
  <si>
    <t>B134657</t>
  </si>
  <si>
    <t>B143427</t>
  </si>
  <si>
    <t>B154905</t>
  </si>
  <si>
    <t>B160533</t>
  </si>
  <si>
    <t>B166984</t>
  </si>
  <si>
    <t>B166986</t>
  </si>
  <si>
    <t>B166987</t>
  </si>
  <si>
    <t>B174091</t>
  </si>
  <si>
    <t>B182558</t>
  </si>
  <si>
    <t>B182559</t>
  </si>
  <si>
    <t>B194391</t>
  </si>
  <si>
    <t>B194392</t>
  </si>
  <si>
    <t>B196874</t>
  </si>
  <si>
    <t>B196877</t>
  </si>
  <si>
    <t>B197544</t>
  </si>
  <si>
    <t>B198863</t>
  </si>
  <si>
    <t>B198864</t>
  </si>
  <si>
    <t>B213020</t>
  </si>
  <si>
    <t>B223439</t>
  </si>
  <si>
    <t>B235260</t>
  </si>
  <si>
    <t>B235279</t>
  </si>
  <si>
    <t>B240318</t>
  </si>
  <si>
    <t>B240500</t>
  </si>
  <si>
    <t>B250659</t>
  </si>
  <si>
    <t>B250660</t>
  </si>
  <si>
    <t>B259647</t>
  </si>
  <si>
    <t>B259648</t>
  </si>
  <si>
    <t>B263937</t>
  </si>
  <si>
    <t>B265556</t>
  </si>
  <si>
    <t>B265557</t>
  </si>
  <si>
    <t>B265558</t>
  </si>
  <si>
    <t>B265559</t>
  </si>
  <si>
    <t>B275618</t>
  </si>
  <si>
    <t>B275619</t>
  </si>
  <si>
    <t>B277563</t>
  </si>
  <si>
    <t>B277564</t>
  </si>
  <si>
    <t>B283306</t>
  </si>
  <si>
    <t>B283307</t>
  </si>
  <si>
    <t>B283308</t>
  </si>
  <si>
    <t>B296674</t>
  </si>
  <si>
    <t>B296675</t>
  </si>
  <si>
    <t>B305367</t>
  </si>
  <si>
    <t>B306008</t>
  </si>
  <si>
    <t>B310666</t>
  </si>
  <si>
    <t>B310667</t>
  </si>
  <si>
    <t>B310669</t>
  </si>
  <si>
    <t>B310671</t>
  </si>
  <si>
    <t>B310676</t>
  </si>
  <si>
    <t>B310677</t>
  </si>
  <si>
    <t>B310678</t>
  </si>
  <si>
    <t>B310679</t>
  </si>
  <si>
    <t>B321345</t>
  </si>
  <si>
    <t>B326699</t>
  </si>
  <si>
    <t>B327212</t>
  </si>
  <si>
    <t>B333319</t>
  </si>
  <si>
    <t>B333320</t>
  </si>
  <si>
    <t>B348997</t>
  </si>
  <si>
    <t>B348998</t>
  </si>
  <si>
    <t>B349000</t>
  </si>
  <si>
    <t>B352097</t>
  </si>
  <si>
    <t>B354084</t>
  </si>
  <si>
    <t>B359557</t>
  </si>
  <si>
    <t>B369151</t>
  </si>
  <si>
    <t>B373973</t>
  </si>
  <si>
    <t>B375824</t>
  </si>
  <si>
    <t>B375825</t>
  </si>
  <si>
    <t>B375828</t>
  </si>
  <si>
    <t>B375829</t>
  </si>
  <si>
    <t>B375831</t>
  </si>
  <si>
    <t>B381941</t>
  </si>
  <si>
    <t>B394260</t>
  </si>
  <si>
    <t>B395668</t>
  </si>
  <si>
    <t>B400764</t>
  </si>
  <si>
    <t>B413651</t>
  </si>
  <si>
    <t>B413653</t>
  </si>
  <si>
    <t>B413654</t>
  </si>
  <si>
    <t>B424954</t>
  </si>
  <si>
    <t>B425939</t>
  </si>
  <si>
    <t>B425940</t>
  </si>
  <si>
    <t>B460619</t>
  </si>
  <si>
    <t>B460716</t>
  </si>
  <si>
    <t>B468942</t>
  </si>
  <si>
    <t>B468997</t>
  </si>
  <si>
    <t>B468998</t>
  </si>
  <si>
    <t>B482134</t>
  </si>
  <si>
    <t>B486923</t>
  </si>
  <si>
    <t>B491940</t>
  </si>
  <si>
    <t>B494508</t>
  </si>
  <si>
    <t>B495957</t>
  </si>
  <si>
    <t>B496352</t>
  </si>
  <si>
    <t>B506634</t>
  </si>
  <si>
    <t>B513500</t>
  </si>
  <si>
    <t>B514600</t>
  </si>
  <si>
    <t>B518341</t>
  </si>
  <si>
    <t>B518342</t>
  </si>
  <si>
    <t>B528355</t>
  </si>
  <si>
    <t>B532470</t>
  </si>
  <si>
    <t>B534677</t>
  </si>
  <si>
    <t>B536294</t>
  </si>
  <si>
    <t>B546267</t>
  </si>
  <si>
    <t>B549814</t>
  </si>
  <si>
    <t>B554197</t>
  </si>
  <si>
    <t>B565843</t>
  </si>
  <si>
    <t>B566033</t>
  </si>
  <si>
    <t>B567530</t>
  </si>
  <si>
    <t>B567531</t>
  </si>
  <si>
    <t>B571046</t>
  </si>
  <si>
    <t>B575143</t>
  </si>
  <si>
    <t>B577749</t>
  </si>
  <si>
    <t>B577755</t>
  </si>
  <si>
    <t>B577756</t>
  </si>
  <si>
    <t>B578258</t>
  </si>
  <si>
    <t>B578262</t>
  </si>
  <si>
    <t>B578263</t>
  </si>
  <si>
    <t>B578265</t>
  </si>
  <si>
    <t>B582979</t>
  </si>
  <si>
    <t>B582981</t>
  </si>
  <si>
    <t>B598153</t>
  </si>
  <si>
    <t>B598154</t>
  </si>
  <si>
    <t>B598155</t>
  </si>
  <si>
    <t>B600942</t>
  </si>
  <si>
    <t>B600943</t>
  </si>
  <si>
    <t>B600944</t>
  </si>
  <si>
    <t>B611127</t>
  </si>
  <si>
    <t>B614789</t>
  </si>
  <si>
    <t>B616848</t>
  </si>
  <si>
    <t>B616911</t>
  </si>
  <si>
    <t>B616912</t>
  </si>
  <si>
    <t>B627788</t>
  </si>
  <si>
    <t>B627789</t>
  </si>
  <si>
    <t>B627790</t>
  </si>
  <si>
    <t>B627791</t>
  </si>
  <si>
    <t>B627792</t>
  </si>
  <si>
    <t>B637318</t>
  </si>
  <si>
    <t>B637319</t>
  </si>
  <si>
    <t>B651494</t>
  </si>
  <si>
    <t>B658713</t>
  </si>
  <si>
    <t>B662529</t>
  </si>
  <si>
    <t>B665853</t>
  </si>
  <si>
    <t>B666817</t>
  </si>
  <si>
    <t>B681027</t>
  </si>
  <si>
    <t>B681029</t>
  </si>
  <si>
    <t>B682768</t>
  </si>
  <si>
    <t>B688891</t>
  </si>
  <si>
    <t>B688892</t>
  </si>
  <si>
    <t>B694396</t>
  </si>
  <si>
    <t>B694788</t>
  </si>
  <si>
    <t>B694789</t>
  </si>
  <si>
    <t>B703473</t>
  </si>
  <si>
    <t>B703474</t>
  </si>
  <si>
    <t>B703475</t>
  </si>
  <si>
    <t>B719510</t>
  </si>
  <si>
    <t>B726614</t>
  </si>
  <si>
    <t>B726615</t>
  </si>
  <si>
    <t>B734426</t>
  </si>
  <si>
    <t>B742453</t>
  </si>
  <si>
    <t>B750546</t>
  </si>
  <si>
    <t>B750547</t>
  </si>
  <si>
    <t>B766004</t>
  </si>
  <si>
    <t>B774331</t>
  </si>
  <si>
    <t>B774332</t>
  </si>
  <si>
    <t>B775689</t>
  </si>
  <si>
    <t>B779019</t>
  </si>
  <si>
    <t>B780831</t>
  </si>
  <si>
    <t>B792403</t>
  </si>
  <si>
    <t>B792405</t>
  </si>
  <si>
    <t>B792842</t>
  </si>
  <si>
    <t>B792843</t>
  </si>
  <si>
    <t>B792844</t>
  </si>
  <si>
    <t>B792845</t>
  </si>
  <si>
    <t>B801236</t>
  </si>
  <si>
    <t>B806159</t>
  </si>
  <si>
    <t>B806160</t>
  </si>
  <si>
    <t>B815427</t>
  </si>
  <si>
    <t>B815472</t>
  </si>
  <si>
    <t>B815473</t>
  </si>
  <si>
    <t>B815476</t>
  </si>
  <si>
    <t>B815479</t>
  </si>
  <si>
    <t>B815481</t>
  </si>
  <si>
    <t>B826980</t>
  </si>
  <si>
    <t>B834550</t>
  </si>
  <si>
    <t>B835652</t>
  </si>
  <si>
    <t>B840477</t>
  </si>
  <si>
    <t>B36807</t>
  </si>
  <si>
    <t>B36808</t>
  </si>
  <si>
    <t>B36809</t>
  </si>
  <si>
    <t>B36814</t>
  </si>
  <si>
    <t>B36815</t>
  </si>
  <si>
    <t>B36816</t>
  </si>
  <si>
    <t>B36817</t>
  </si>
  <si>
    <t>B36818</t>
  </si>
  <si>
    <t>B70400</t>
  </si>
  <si>
    <t>B71006</t>
  </si>
  <si>
    <t>B82932</t>
  </si>
  <si>
    <t>B84023</t>
  </si>
  <si>
    <t>B84024</t>
  </si>
  <si>
    <t>B84025</t>
  </si>
  <si>
    <t>B84026</t>
  </si>
  <si>
    <t>B84027</t>
  </si>
  <si>
    <t>B84029</t>
  </si>
  <si>
    <t>B84030</t>
  </si>
  <si>
    <t>B84031</t>
  </si>
  <si>
    <t>B84032</t>
  </si>
  <si>
    <t>B84033</t>
  </si>
  <si>
    <t>B123135</t>
  </si>
  <si>
    <t>B128904</t>
  </si>
  <si>
    <t>B129606</t>
  </si>
  <si>
    <t>B134653</t>
  </si>
  <si>
    <t>B134663</t>
  </si>
  <si>
    <t>B134664</t>
  </si>
  <si>
    <t>B153947</t>
  </si>
  <si>
    <t>B153948</t>
  </si>
  <si>
    <t>B160537</t>
  </si>
  <si>
    <t>B160538</t>
  </si>
  <si>
    <t>B160549</t>
  </si>
  <si>
    <t>B165195</t>
  </si>
  <si>
    <t>B165663</t>
  </si>
  <si>
    <t>B165665</t>
  </si>
  <si>
    <t>B165666</t>
  </si>
  <si>
    <t>B167555</t>
  </si>
  <si>
    <t>B172860</t>
  </si>
  <si>
    <t>B172861</t>
  </si>
  <si>
    <t>B172862</t>
  </si>
  <si>
    <t>B182244</t>
  </si>
  <si>
    <t>B182270</t>
  </si>
  <si>
    <t>B182298</t>
  </si>
  <si>
    <t>B182309</t>
  </si>
  <si>
    <t>B187155</t>
  </si>
  <si>
    <t>B194228</t>
  </si>
  <si>
    <t>B194230</t>
  </si>
  <si>
    <t>B194231</t>
  </si>
  <si>
    <t>B196826</t>
  </si>
  <si>
    <t>B198745</t>
  </si>
  <si>
    <t>B198748</t>
  </si>
  <si>
    <t>B200202</t>
  </si>
  <si>
    <t>B200199</t>
  </si>
  <si>
    <t>B200200</t>
  </si>
  <si>
    <t>B200201</t>
  </si>
  <si>
    <t>B220129</t>
  </si>
  <si>
    <t>B220130</t>
  </si>
  <si>
    <t>B222355</t>
  </si>
  <si>
    <t>B228846</t>
  </si>
  <si>
    <t>B233897</t>
  </si>
  <si>
    <t>B233898</t>
  </si>
  <si>
    <t>B233899</t>
  </si>
  <si>
    <t>B239740</t>
  </si>
  <si>
    <t>B239741</t>
  </si>
  <si>
    <t>B240415</t>
  </si>
  <si>
    <t>B240448</t>
  </si>
  <si>
    <t>B246915</t>
  </si>
  <si>
    <t>B246916</t>
  </si>
  <si>
    <t>B255582</t>
  </si>
  <si>
    <t>B255583</t>
  </si>
  <si>
    <t>B256836</t>
  </si>
  <si>
    <t>B256838</t>
  </si>
  <si>
    <t>B256839</t>
  </si>
  <si>
    <t>B256840</t>
  </si>
  <si>
    <t>B256841</t>
  </si>
  <si>
    <t>B259644</t>
  </si>
  <si>
    <t>B272532</t>
  </si>
  <si>
    <t>B272533</t>
  </si>
  <si>
    <t>B278694</t>
  </si>
  <si>
    <t>B278695</t>
  </si>
  <si>
    <t>B278699</t>
  </si>
  <si>
    <t>B278700</t>
  </si>
  <si>
    <t>B279354</t>
  </si>
  <si>
    <t>B279388</t>
  </si>
  <si>
    <t>B284264</t>
  </si>
  <si>
    <t>B284304</t>
  </si>
  <si>
    <t>B284352</t>
  </si>
  <si>
    <t>B296663</t>
  </si>
  <si>
    <t>B296665</t>
  </si>
  <si>
    <t>B304880</t>
  </si>
  <si>
    <t>B310720</t>
  </si>
  <si>
    <t>B312448</t>
  </si>
  <si>
    <t>B317595</t>
  </si>
  <si>
    <t>B317596</t>
  </si>
  <si>
    <t>B317597</t>
  </si>
  <si>
    <t>B321402</t>
  </si>
  <si>
    <t>B323418</t>
  </si>
  <si>
    <t>B323419</t>
  </si>
  <si>
    <t>B323420</t>
  </si>
  <si>
    <t>B323421</t>
  </si>
  <si>
    <t>B323422</t>
  </si>
  <si>
    <t>B323423</t>
  </si>
  <si>
    <t>B323424</t>
  </si>
  <si>
    <t>B323425</t>
  </si>
  <si>
    <t>B323426</t>
  </si>
  <si>
    <t>B332335</t>
  </si>
  <si>
    <t>B336225</t>
  </si>
  <si>
    <t>B336226</t>
  </si>
  <si>
    <t>B343865</t>
  </si>
  <si>
    <t>B348982</t>
  </si>
  <si>
    <t>B351688</t>
  </si>
  <si>
    <t>B352386</t>
  </si>
  <si>
    <t>B352388</t>
  </si>
  <si>
    <t>B352880</t>
  </si>
  <si>
    <t>B353922</t>
  </si>
  <si>
    <t>B353923</t>
  </si>
  <si>
    <t>B353927</t>
  </si>
  <si>
    <t>B353928</t>
  </si>
  <si>
    <t>B353929</t>
  </si>
  <si>
    <t>B363082</t>
  </si>
  <si>
    <t>B367851</t>
  </si>
  <si>
    <t>B375815</t>
  </si>
  <si>
    <t>B381184</t>
  </si>
  <si>
    <t>B381192</t>
  </si>
  <si>
    <t>B381193</t>
  </si>
  <si>
    <t>B381195</t>
  </si>
  <si>
    <t>B381196</t>
  </si>
  <si>
    <t>B382543</t>
  </si>
  <si>
    <t>B382544</t>
  </si>
  <si>
    <t>B382554</t>
  </si>
  <si>
    <t>B382601</t>
  </si>
  <si>
    <t>B382602</t>
  </si>
  <si>
    <t>B397862</t>
  </si>
  <si>
    <t>B397976</t>
  </si>
  <si>
    <t>B397978</t>
  </si>
  <si>
    <t>B401295</t>
  </si>
  <si>
    <t>B417960</t>
  </si>
  <si>
    <t>B422500</t>
  </si>
  <si>
    <t>B424957</t>
  </si>
  <si>
    <t>B425041</t>
  </si>
  <si>
    <t>B445430</t>
  </si>
  <si>
    <t>B445431</t>
  </si>
  <si>
    <t>B453495</t>
  </si>
  <si>
    <t>B460907</t>
  </si>
  <si>
    <t>B460908</t>
  </si>
  <si>
    <t>B468950</t>
  </si>
  <si>
    <t>B472887</t>
  </si>
  <si>
    <t>B474949</t>
  </si>
  <si>
    <t>B480421</t>
  </si>
  <si>
    <t>B486513</t>
  </si>
  <si>
    <t>B488447</t>
  </si>
  <si>
    <t>B488449</t>
  </si>
  <si>
    <t>B491947</t>
  </si>
  <si>
    <t>B491948</t>
  </si>
  <si>
    <t>B491949</t>
  </si>
  <si>
    <t>B496374</t>
  </si>
  <si>
    <t>B496376</t>
  </si>
  <si>
    <t>B505750</t>
  </si>
  <si>
    <t>B506545</t>
  </si>
  <si>
    <t>B506547</t>
  </si>
  <si>
    <t>B506548</t>
  </si>
  <si>
    <t>B506549</t>
  </si>
  <si>
    <t>B506550</t>
  </si>
  <si>
    <t>B518337</t>
  </si>
  <si>
    <t>B525312</t>
  </si>
  <si>
    <t>B526006</t>
  </si>
  <si>
    <t>B526007</t>
  </si>
  <si>
    <t>B526010</t>
  </si>
  <si>
    <t>B531556</t>
  </si>
  <si>
    <t>B534487</t>
  </si>
  <si>
    <t>B534488</t>
  </si>
  <si>
    <t>B534489</t>
  </si>
  <si>
    <t>B536327</t>
  </si>
  <si>
    <t>B536328</t>
  </si>
  <si>
    <t>B536329</t>
  </si>
  <si>
    <t>B536330</t>
  </si>
  <si>
    <t>B545854</t>
  </si>
  <si>
    <t>B546474</t>
  </si>
  <si>
    <t>B547353</t>
  </si>
  <si>
    <t>B547354</t>
  </si>
  <si>
    <t>B550569</t>
  </si>
  <si>
    <t>B553616</t>
  </si>
  <si>
    <t>B553619</t>
  </si>
  <si>
    <t>B566185</t>
  </si>
  <si>
    <t>B566186</t>
  </si>
  <si>
    <t>B568630</t>
  </si>
  <si>
    <t>B568631</t>
  </si>
  <si>
    <t>B568633</t>
  </si>
  <si>
    <t>B568635</t>
  </si>
  <si>
    <t>B577665</t>
  </si>
  <si>
    <t>B577699</t>
  </si>
  <si>
    <t>B577700</t>
  </si>
  <si>
    <t>B577740</t>
  </si>
  <si>
    <t>B577741</t>
  </si>
  <si>
    <t>B577742</t>
  </si>
  <si>
    <t>B577884</t>
  </si>
  <si>
    <t>B579520</t>
  </si>
  <si>
    <t>B583200</t>
  </si>
  <si>
    <t>B583201</t>
  </si>
  <si>
    <t>B583202</t>
  </si>
  <si>
    <t>B593698</t>
  </si>
  <si>
    <t>B597609</t>
  </si>
  <si>
    <t>B597899</t>
  </si>
  <si>
    <t>B597900</t>
  </si>
  <si>
    <t>B599512</t>
  </si>
  <si>
    <t>B600932</t>
  </si>
  <si>
    <t>B609160</t>
  </si>
  <si>
    <t>B609161</t>
  </si>
  <si>
    <t>B609740</t>
  </si>
  <si>
    <t>B609741</t>
  </si>
  <si>
    <t>B614909</t>
  </si>
  <si>
    <t>B625683</t>
  </si>
  <si>
    <t>B627139</t>
  </si>
  <si>
    <t>B627781</t>
  </si>
  <si>
    <t>B627782</t>
  </si>
  <si>
    <t>B627785</t>
  </si>
  <si>
    <t>B627786</t>
  </si>
  <si>
    <t>B635318</t>
  </si>
  <si>
    <t>B637324</t>
  </si>
  <si>
    <t>B640710</t>
  </si>
  <si>
    <t>B645724</t>
  </si>
  <si>
    <t>B645733</t>
  </si>
  <si>
    <t>B659639</t>
  </si>
  <si>
    <t>B660702</t>
  </si>
  <si>
    <t>B660725</t>
  </si>
  <si>
    <t>B660726</t>
  </si>
  <si>
    <t>B660727</t>
  </si>
  <si>
    <t>B660728</t>
  </si>
  <si>
    <t>B660729</t>
  </si>
  <si>
    <t>B660730</t>
  </si>
  <si>
    <t>B660731</t>
  </si>
  <si>
    <t>B660749</t>
  </si>
  <si>
    <t>B660750</t>
  </si>
  <si>
    <t>B667869</t>
  </si>
  <si>
    <t>B667870</t>
  </si>
  <si>
    <t>B671589</t>
  </si>
  <si>
    <t>B671590</t>
  </si>
  <si>
    <t>B679742</t>
  </si>
  <si>
    <t>B679743</t>
  </si>
  <si>
    <t>B679744</t>
  </si>
  <si>
    <t>B679745</t>
  </si>
  <si>
    <t>B679746</t>
  </si>
  <si>
    <t>B679747</t>
  </si>
  <si>
    <t>B679749</t>
  </si>
  <si>
    <t>B679824</t>
  </si>
  <si>
    <t>B679866</t>
  </si>
  <si>
    <t>B682770</t>
  </si>
  <si>
    <t>B682771</t>
  </si>
  <si>
    <t>B694840</t>
  </si>
  <si>
    <t>B694841</t>
  </si>
  <si>
    <t>B699824</t>
  </si>
  <si>
    <t>B703377</t>
  </si>
  <si>
    <t>B716498</t>
  </si>
  <si>
    <t>B716500</t>
  </si>
  <si>
    <t>B716501</t>
  </si>
  <si>
    <t>B716611</t>
  </si>
  <si>
    <t>B716613</t>
  </si>
  <si>
    <t>B716752</t>
  </si>
  <si>
    <t>B716759</t>
  </si>
  <si>
    <t>B725523</t>
  </si>
  <si>
    <t>B729482</t>
  </si>
  <si>
    <t>B734971</t>
  </si>
  <si>
    <t>B734972</t>
  </si>
  <si>
    <t>B737779</t>
  </si>
  <si>
    <t>B738565</t>
  </si>
  <si>
    <t>B738566</t>
  </si>
  <si>
    <t>B742288</t>
  </si>
  <si>
    <t>B742444</t>
  </si>
  <si>
    <t>B747289</t>
  </si>
  <si>
    <t>B747335</t>
  </si>
  <si>
    <t>B750508</t>
  </si>
  <si>
    <t>B750509</t>
  </si>
  <si>
    <t>B750510</t>
  </si>
  <si>
    <t>B750511</t>
  </si>
  <si>
    <t>B750512</t>
  </si>
  <si>
    <t>B750542</t>
  </si>
  <si>
    <t>B750543</t>
  </si>
  <si>
    <t>B758379</t>
  </si>
  <si>
    <t>B758381</t>
  </si>
  <si>
    <t>B766001</t>
  </si>
  <si>
    <t>B771231</t>
  </si>
  <si>
    <t>B774329</t>
  </si>
  <si>
    <t>B774391</t>
  </si>
  <si>
    <t>B786658</t>
  </si>
  <si>
    <t>B786659</t>
  </si>
  <si>
    <t>B787704</t>
  </si>
  <si>
    <t>B787705</t>
  </si>
  <si>
    <t>B792209</t>
  </si>
  <si>
    <t>B792210</t>
  </si>
  <si>
    <t>B792211</t>
  </si>
  <si>
    <t>B792212</t>
  </si>
  <si>
    <t>B792213</t>
  </si>
  <si>
    <t>B799167</t>
  </si>
  <si>
    <t>B803049</t>
  </si>
  <si>
    <t>B804231</t>
  </si>
  <si>
    <t>B806455</t>
  </si>
  <si>
    <t>B806460</t>
  </si>
  <si>
    <t>B806461</t>
  </si>
  <si>
    <t>B808175</t>
  </si>
  <si>
    <t>B808176</t>
  </si>
  <si>
    <t>B815861</t>
  </si>
  <si>
    <t>B820043</t>
  </si>
  <si>
    <t>B826971</t>
  </si>
  <si>
    <t>B826981</t>
  </si>
  <si>
    <t>B834555</t>
  </si>
  <si>
    <t>B834556</t>
  </si>
  <si>
    <t>B835609</t>
  </si>
  <si>
    <t>B835610</t>
  </si>
  <si>
    <t>B835611</t>
  </si>
  <si>
    <t>B840481</t>
  </si>
  <si>
    <t>B84048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30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51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87.468990752299</v>
      </c>
      <c r="C10" s="7" t="s">
        <v>10</v>
      </c>
      <c r="D10" s="11">
        <v>225574</v>
      </c>
      <c r="E10" s="12">
        <v>15.1911</v>
      </c>
      <c r="F10" s="7" t="s">
        <v>22</v>
      </c>
      <c r="G10" s="13">
        <v>3426717.19</v>
      </c>
      <c r="H10" s="7" t="s">
        <v>23</v>
      </c>
      <c r="I10" s="12">
        <v>15.28</v>
      </c>
      <c r="J10" s="12">
        <v>15.08</v>
      </c>
    </row>
    <row r="11" spans="1:13" s="1" customFormat="1" ht="19.7" customHeight="1" x14ac:dyDescent="0.2">
      <c r="A11" s="14"/>
      <c r="B11" s="14"/>
      <c r="C11" s="15" t="s">
        <v>24</v>
      </c>
      <c r="D11" s="16">
        <v>225574</v>
      </c>
      <c r="E11" s="17">
        <v>15.1911</v>
      </c>
      <c r="F11" s="14"/>
      <c r="G11" s="18">
        <v>3426717.19</v>
      </c>
      <c r="H11" s="14"/>
      <c r="I11" s="17">
        <v>15.28</v>
      </c>
      <c r="J11" s="17">
        <v>15.08</v>
      </c>
    </row>
    <row r="12" spans="1:13" s="1" customFormat="1" ht="19.7" customHeight="1" x14ac:dyDescent="0.2">
      <c r="A12" s="7" t="s">
        <v>12</v>
      </c>
      <c r="B12" s="10">
        <v>45987.468990752299</v>
      </c>
      <c r="C12" s="7" t="s">
        <v>10</v>
      </c>
      <c r="D12" s="11">
        <v>164431</v>
      </c>
      <c r="E12" s="12">
        <v>167.499</v>
      </c>
      <c r="F12" s="7" t="s">
        <v>25</v>
      </c>
      <c r="G12" s="13">
        <v>27542028.07</v>
      </c>
      <c r="H12" s="7" t="s">
        <v>26</v>
      </c>
      <c r="I12" s="12">
        <v>168.35</v>
      </c>
      <c r="J12" s="12">
        <v>166.2</v>
      </c>
    </row>
    <row r="13" spans="1:13" s="1" customFormat="1" ht="19.7" customHeight="1" x14ac:dyDescent="0.2">
      <c r="A13" s="14"/>
      <c r="B13" s="14"/>
      <c r="C13" s="15" t="s">
        <v>24</v>
      </c>
      <c r="D13" s="16">
        <v>164431</v>
      </c>
      <c r="E13" s="17">
        <v>167.499</v>
      </c>
      <c r="F13" s="14"/>
      <c r="G13" s="18">
        <v>27542028.07</v>
      </c>
      <c r="H13" s="14"/>
      <c r="I13" s="17">
        <v>168.35</v>
      </c>
      <c r="J13" s="17">
        <v>166.2</v>
      </c>
    </row>
    <row r="14" spans="1:13" s="1" customFormat="1" ht="19.7" customHeight="1" x14ac:dyDescent="0.2">
      <c r="A14" s="7" t="s">
        <v>12</v>
      </c>
      <c r="B14" s="10">
        <v>45987.468990752299</v>
      </c>
      <c r="C14" s="7" t="s">
        <v>10</v>
      </c>
      <c r="D14" s="11">
        <v>20574</v>
      </c>
      <c r="E14" s="12">
        <v>113.4203</v>
      </c>
      <c r="F14" s="7" t="s">
        <v>27</v>
      </c>
      <c r="G14" s="13">
        <v>2333509.25</v>
      </c>
      <c r="H14" s="7" t="s">
        <v>28</v>
      </c>
      <c r="I14" s="12">
        <v>114</v>
      </c>
      <c r="J14" s="12">
        <v>112.8</v>
      </c>
    </row>
    <row r="15" spans="1:13" s="1" customFormat="1" ht="19.7" customHeight="1" x14ac:dyDescent="0.2">
      <c r="A15" s="14"/>
      <c r="B15" s="14"/>
      <c r="C15" s="15" t="s">
        <v>24</v>
      </c>
      <c r="D15" s="16">
        <v>20574</v>
      </c>
      <c r="E15" s="17">
        <v>113.4203</v>
      </c>
      <c r="F15" s="14"/>
      <c r="G15" s="18">
        <v>2333509.25</v>
      </c>
      <c r="H15" s="14"/>
      <c r="I15" s="17">
        <v>114</v>
      </c>
      <c r="J15" s="17">
        <v>112.8</v>
      </c>
    </row>
    <row r="16" spans="1:13" s="1" customFormat="1" ht="19.7" customHeight="1" x14ac:dyDescent="0.2">
      <c r="A16" s="34" t="s">
        <v>552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553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87</v>
      </c>
      <c r="C21" s="23">
        <v>45987.3753679398</v>
      </c>
      <c r="D21" s="21" t="s">
        <v>10</v>
      </c>
      <c r="E21" s="21" t="s">
        <v>22</v>
      </c>
      <c r="F21" s="24">
        <v>15.11</v>
      </c>
      <c r="G21" s="21" t="s">
        <v>39</v>
      </c>
      <c r="H21" s="25">
        <v>1449</v>
      </c>
      <c r="I21" s="26">
        <v>21894.39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87</v>
      </c>
      <c r="C22" s="29">
        <v>45987.375367951397</v>
      </c>
      <c r="D22" s="27" t="s">
        <v>10</v>
      </c>
      <c r="E22" s="27" t="s">
        <v>22</v>
      </c>
      <c r="F22" s="30">
        <v>15.105</v>
      </c>
      <c r="G22" s="27" t="s">
        <v>39</v>
      </c>
      <c r="H22" s="31">
        <v>2244</v>
      </c>
      <c r="I22" s="32">
        <v>33895.620000000003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87</v>
      </c>
      <c r="C23" s="23">
        <v>45987.375367951397</v>
      </c>
      <c r="D23" s="21" t="s">
        <v>10</v>
      </c>
      <c r="E23" s="21" t="s">
        <v>22</v>
      </c>
      <c r="F23" s="24">
        <v>15.11</v>
      </c>
      <c r="G23" s="21" t="s">
        <v>39</v>
      </c>
      <c r="H23" s="25">
        <v>1449</v>
      </c>
      <c r="I23" s="26">
        <v>21894.39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87</v>
      </c>
      <c r="C24" s="29">
        <v>45987.375367951397</v>
      </c>
      <c r="D24" s="27" t="s">
        <v>10</v>
      </c>
      <c r="E24" s="27" t="s">
        <v>22</v>
      </c>
      <c r="F24" s="30">
        <v>15.11</v>
      </c>
      <c r="G24" s="27" t="s">
        <v>39</v>
      </c>
      <c r="H24" s="31">
        <v>1637</v>
      </c>
      <c r="I24" s="32">
        <v>24735.07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87</v>
      </c>
      <c r="C25" s="23">
        <v>45987.376511932896</v>
      </c>
      <c r="D25" s="21" t="s">
        <v>10</v>
      </c>
      <c r="E25" s="21" t="s">
        <v>22</v>
      </c>
      <c r="F25" s="24">
        <v>15.095000000000001</v>
      </c>
      <c r="G25" s="21" t="s">
        <v>39</v>
      </c>
      <c r="H25" s="25">
        <v>12</v>
      </c>
      <c r="I25" s="26">
        <v>181.14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87</v>
      </c>
      <c r="C26" s="29">
        <v>45987.380238842597</v>
      </c>
      <c r="D26" s="27" t="s">
        <v>10</v>
      </c>
      <c r="E26" s="27" t="s">
        <v>22</v>
      </c>
      <c r="F26" s="30">
        <v>15.115</v>
      </c>
      <c r="G26" s="27" t="s">
        <v>39</v>
      </c>
      <c r="H26" s="31">
        <v>4624</v>
      </c>
      <c r="I26" s="32">
        <v>69891.759999999995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87</v>
      </c>
      <c r="C27" s="23">
        <v>45987.382070798601</v>
      </c>
      <c r="D27" s="21" t="s">
        <v>10</v>
      </c>
      <c r="E27" s="21" t="s">
        <v>22</v>
      </c>
      <c r="F27" s="24">
        <v>15.085000000000001</v>
      </c>
      <c r="G27" s="21" t="s">
        <v>39</v>
      </c>
      <c r="H27" s="25">
        <v>693</v>
      </c>
      <c r="I27" s="26">
        <v>10453.91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87</v>
      </c>
      <c r="C28" s="29">
        <v>45987.382071111097</v>
      </c>
      <c r="D28" s="27" t="s">
        <v>10</v>
      </c>
      <c r="E28" s="27" t="s">
        <v>22</v>
      </c>
      <c r="F28" s="30">
        <v>15.085000000000001</v>
      </c>
      <c r="G28" s="27" t="s">
        <v>39</v>
      </c>
      <c r="H28" s="31">
        <v>563</v>
      </c>
      <c r="I28" s="32">
        <v>8492.86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87</v>
      </c>
      <c r="C29" s="23">
        <v>45987.382071111097</v>
      </c>
      <c r="D29" s="21" t="s">
        <v>10</v>
      </c>
      <c r="E29" s="21" t="s">
        <v>22</v>
      </c>
      <c r="F29" s="24">
        <v>15.085000000000001</v>
      </c>
      <c r="G29" s="21" t="s">
        <v>39</v>
      </c>
      <c r="H29" s="25">
        <v>130</v>
      </c>
      <c r="I29" s="26">
        <v>1961.05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87</v>
      </c>
      <c r="C30" s="29">
        <v>45987.382071111097</v>
      </c>
      <c r="D30" s="27" t="s">
        <v>10</v>
      </c>
      <c r="E30" s="27" t="s">
        <v>22</v>
      </c>
      <c r="F30" s="30">
        <v>15.085000000000001</v>
      </c>
      <c r="G30" s="27" t="s">
        <v>39</v>
      </c>
      <c r="H30" s="31">
        <v>457</v>
      </c>
      <c r="I30" s="32">
        <v>6893.85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87</v>
      </c>
      <c r="C31" s="23">
        <v>45987.382112754603</v>
      </c>
      <c r="D31" s="21" t="s">
        <v>10</v>
      </c>
      <c r="E31" s="21" t="s">
        <v>22</v>
      </c>
      <c r="F31" s="24">
        <v>15.08</v>
      </c>
      <c r="G31" s="21" t="s">
        <v>39</v>
      </c>
      <c r="H31" s="25">
        <v>1848</v>
      </c>
      <c r="I31" s="26">
        <v>27867.84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87</v>
      </c>
      <c r="C32" s="29">
        <v>45987.3864753241</v>
      </c>
      <c r="D32" s="27" t="s">
        <v>10</v>
      </c>
      <c r="E32" s="27" t="s">
        <v>22</v>
      </c>
      <c r="F32" s="30">
        <v>15.135</v>
      </c>
      <c r="G32" s="27" t="s">
        <v>39</v>
      </c>
      <c r="H32" s="31">
        <v>1461</v>
      </c>
      <c r="I32" s="32">
        <v>22112.240000000002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87</v>
      </c>
      <c r="C33" s="23">
        <v>45987.387630798599</v>
      </c>
      <c r="D33" s="21" t="s">
        <v>10</v>
      </c>
      <c r="E33" s="21" t="s">
        <v>22</v>
      </c>
      <c r="F33" s="24">
        <v>15.14</v>
      </c>
      <c r="G33" s="21" t="s">
        <v>39</v>
      </c>
      <c r="H33" s="25">
        <v>1007</v>
      </c>
      <c r="I33" s="26">
        <v>15245.98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87</v>
      </c>
      <c r="C34" s="29">
        <v>45987.387630798599</v>
      </c>
      <c r="D34" s="27" t="s">
        <v>10</v>
      </c>
      <c r="E34" s="27" t="s">
        <v>22</v>
      </c>
      <c r="F34" s="30">
        <v>15.14</v>
      </c>
      <c r="G34" s="27" t="s">
        <v>39</v>
      </c>
      <c r="H34" s="31">
        <v>459</v>
      </c>
      <c r="I34" s="32">
        <v>6949.26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87</v>
      </c>
      <c r="C35" s="23">
        <v>45987.389126446797</v>
      </c>
      <c r="D35" s="21" t="s">
        <v>10</v>
      </c>
      <c r="E35" s="21" t="s">
        <v>22</v>
      </c>
      <c r="F35" s="24">
        <v>15.154999999999999</v>
      </c>
      <c r="G35" s="21" t="s">
        <v>39</v>
      </c>
      <c r="H35" s="25">
        <v>652</v>
      </c>
      <c r="I35" s="26">
        <v>9881.06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87</v>
      </c>
      <c r="C36" s="29">
        <v>45987.389126446797</v>
      </c>
      <c r="D36" s="27" t="s">
        <v>10</v>
      </c>
      <c r="E36" s="27" t="s">
        <v>22</v>
      </c>
      <c r="F36" s="30">
        <v>15.154999999999999</v>
      </c>
      <c r="G36" s="27" t="s">
        <v>39</v>
      </c>
      <c r="H36" s="31">
        <v>4956</v>
      </c>
      <c r="I36" s="32">
        <v>75108.179999999993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87</v>
      </c>
      <c r="C37" s="23">
        <v>45987.394688611101</v>
      </c>
      <c r="D37" s="21" t="s">
        <v>10</v>
      </c>
      <c r="E37" s="21" t="s">
        <v>22</v>
      </c>
      <c r="F37" s="24">
        <v>15.14</v>
      </c>
      <c r="G37" s="21" t="s">
        <v>39</v>
      </c>
      <c r="H37" s="25">
        <v>3928</v>
      </c>
      <c r="I37" s="26">
        <v>59469.919999999998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87</v>
      </c>
      <c r="C38" s="29">
        <v>45987.397439351902</v>
      </c>
      <c r="D38" s="27" t="s">
        <v>10</v>
      </c>
      <c r="E38" s="27" t="s">
        <v>22</v>
      </c>
      <c r="F38" s="30">
        <v>15.135</v>
      </c>
      <c r="G38" s="27" t="s">
        <v>39</v>
      </c>
      <c r="H38" s="31">
        <v>2158</v>
      </c>
      <c r="I38" s="32">
        <v>32661.33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87</v>
      </c>
      <c r="C39" s="23">
        <v>45987.400825185199</v>
      </c>
      <c r="D39" s="21" t="s">
        <v>10</v>
      </c>
      <c r="E39" s="21" t="s">
        <v>22</v>
      </c>
      <c r="F39" s="24">
        <v>15.115</v>
      </c>
      <c r="G39" s="21" t="s">
        <v>39</v>
      </c>
      <c r="H39" s="25">
        <v>1171</v>
      </c>
      <c r="I39" s="26">
        <v>17699.669999999998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87</v>
      </c>
      <c r="C40" s="29">
        <v>45987.402745335698</v>
      </c>
      <c r="D40" s="27" t="s">
        <v>10</v>
      </c>
      <c r="E40" s="27" t="s">
        <v>22</v>
      </c>
      <c r="F40" s="30">
        <v>15.135</v>
      </c>
      <c r="G40" s="27" t="s">
        <v>39</v>
      </c>
      <c r="H40" s="31">
        <v>1225</v>
      </c>
      <c r="I40" s="32">
        <v>18540.38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87</v>
      </c>
      <c r="C41" s="23">
        <v>45987.405086018502</v>
      </c>
      <c r="D41" s="21" t="s">
        <v>10</v>
      </c>
      <c r="E41" s="21" t="s">
        <v>22</v>
      </c>
      <c r="F41" s="24">
        <v>15.14</v>
      </c>
      <c r="G41" s="21" t="s">
        <v>39</v>
      </c>
      <c r="H41" s="25">
        <v>701</v>
      </c>
      <c r="I41" s="26">
        <v>10613.14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87</v>
      </c>
      <c r="C42" s="29">
        <v>45987.405086018502</v>
      </c>
      <c r="D42" s="27" t="s">
        <v>10</v>
      </c>
      <c r="E42" s="27" t="s">
        <v>22</v>
      </c>
      <c r="F42" s="30">
        <v>15.14</v>
      </c>
      <c r="G42" s="27" t="s">
        <v>39</v>
      </c>
      <c r="H42" s="31">
        <v>1837</v>
      </c>
      <c r="I42" s="32">
        <v>27812.18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87</v>
      </c>
      <c r="C43" s="23">
        <v>45987.405086018502</v>
      </c>
      <c r="D43" s="21" t="s">
        <v>10</v>
      </c>
      <c r="E43" s="21" t="s">
        <v>22</v>
      </c>
      <c r="F43" s="24">
        <v>15.14</v>
      </c>
      <c r="G43" s="21" t="s">
        <v>39</v>
      </c>
      <c r="H43" s="25">
        <v>616</v>
      </c>
      <c r="I43" s="26">
        <v>9326.24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87</v>
      </c>
      <c r="C44" s="29">
        <v>45987.407486145799</v>
      </c>
      <c r="D44" s="27" t="s">
        <v>10</v>
      </c>
      <c r="E44" s="27" t="s">
        <v>22</v>
      </c>
      <c r="F44" s="30">
        <v>15.17</v>
      </c>
      <c r="G44" s="27" t="s">
        <v>39</v>
      </c>
      <c r="H44" s="31">
        <v>2985</v>
      </c>
      <c r="I44" s="32">
        <v>45282.45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87</v>
      </c>
      <c r="C45" s="23">
        <v>45987.4108163079</v>
      </c>
      <c r="D45" s="21" t="s">
        <v>10</v>
      </c>
      <c r="E45" s="21" t="s">
        <v>22</v>
      </c>
      <c r="F45" s="24">
        <v>15.15</v>
      </c>
      <c r="G45" s="21" t="s">
        <v>39</v>
      </c>
      <c r="H45" s="25">
        <v>303</v>
      </c>
      <c r="I45" s="26">
        <v>4590.45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87</v>
      </c>
      <c r="C46" s="29">
        <v>45987.4108163079</v>
      </c>
      <c r="D46" s="27" t="s">
        <v>10</v>
      </c>
      <c r="E46" s="27" t="s">
        <v>22</v>
      </c>
      <c r="F46" s="30">
        <v>15.15</v>
      </c>
      <c r="G46" s="27" t="s">
        <v>39</v>
      </c>
      <c r="H46" s="31">
        <v>2919</v>
      </c>
      <c r="I46" s="32">
        <v>44222.85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87</v>
      </c>
      <c r="C47" s="23">
        <v>45987.415419398203</v>
      </c>
      <c r="D47" s="21" t="s">
        <v>10</v>
      </c>
      <c r="E47" s="21" t="s">
        <v>22</v>
      </c>
      <c r="F47" s="24">
        <v>15.15</v>
      </c>
      <c r="G47" s="21" t="s">
        <v>39</v>
      </c>
      <c r="H47" s="25">
        <v>386</v>
      </c>
      <c r="I47" s="26">
        <v>5847.9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87</v>
      </c>
      <c r="C48" s="29">
        <v>45987.415419398203</v>
      </c>
      <c r="D48" s="27" t="s">
        <v>10</v>
      </c>
      <c r="E48" s="27" t="s">
        <v>22</v>
      </c>
      <c r="F48" s="30">
        <v>15.15</v>
      </c>
      <c r="G48" s="27" t="s">
        <v>39</v>
      </c>
      <c r="H48" s="31">
        <v>877</v>
      </c>
      <c r="I48" s="32">
        <v>13286.55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87</v>
      </c>
      <c r="C49" s="23">
        <v>45987.416441250003</v>
      </c>
      <c r="D49" s="21" t="s">
        <v>10</v>
      </c>
      <c r="E49" s="21" t="s">
        <v>22</v>
      </c>
      <c r="F49" s="24">
        <v>15.15</v>
      </c>
      <c r="G49" s="21" t="s">
        <v>39</v>
      </c>
      <c r="H49" s="25">
        <v>1024</v>
      </c>
      <c r="I49" s="26">
        <v>15513.6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87</v>
      </c>
      <c r="C50" s="29">
        <v>45987.416441250003</v>
      </c>
      <c r="D50" s="27" t="s">
        <v>10</v>
      </c>
      <c r="E50" s="27" t="s">
        <v>22</v>
      </c>
      <c r="F50" s="30">
        <v>15.15</v>
      </c>
      <c r="G50" s="27" t="s">
        <v>39</v>
      </c>
      <c r="H50" s="31">
        <v>240</v>
      </c>
      <c r="I50" s="32">
        <v>3636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87</v>
      </c>
      <c r="C51" s="23">
        <v>45987.416702199102</v>
      </c>
      <c r="D51" s="21" t="s">
        <v>10</v>
      </c>
      <c r="E51" s="21" t="s">
        <v>22</v>
      </c>
      <c r="F51" s="24">
        <v>15.145</v>
      </c>
      <c r="G51" s="21" t="s">
        <v>39</v>
      </c>
      <c r="H51" s="25">
        <v>1266</v>
      </c>
      <c r="I51" s="26">
        <v>19173.57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87</v>
      </c>
      <c r="C52" s="29">
        <v>45987.4167563542</v>
      </c>
      <c r="D52" s="27" t="s">
        <v>10</v>
      </c>
      <c r="E52" s="27" t="s">
        <v>22</v>
      </c>
      <c r="F52" s="30">
        <v>15.14</v>
      </c>
      <c r="G52" s="27" t="s">
        <v>39</v>
      </c>
      <c r="H52" s="31">
        <v>1240</v>
      </c>
      <c r="I52" s="32">
        <v>18773.599999999999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87</v>
      </c>
      <c r="C53" s="23">
        <v>45987.4167563542</v>
      </c>
      <c r="D53" s="21" t="s">
        <v>10</v>
      </c>
      <c r="E53" s="21" t="s">
        <v>22</v>
      </c>
      <c r="F53" s="24">
        <v>15.14</v>
      </c>
      <c r="G53" s="21" t="s">
        <v>39</v>
      </c>
      <c r="H53" s="25">
        <v>1247</v>
      </c>
      <c r="I53" s="26">
        <v>18879.580000000002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87</v>
      </c>
      <c r="C54" s="29">
        <v>45987.422068599502</v>
      </c>
      <c r="D54" s="27" t="s">
        <v>10</v>
      </c>
      <c r="E54" s="27" t="s">
        <v>22</v>
      </c>
      <c r="F54" s="30">
        <v>15.12</v>
      </c>
      <c r="G54" s="27" t="s">
        <v>39</v>
      </c>
      <c r="H54" s="31">
        <v>1344</v>
      </c>
      <c r="I54" s="32">
        <v>20321.28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87</v>
      </c>
      <c r="C55" s="23">
        <v>45987.425193032403</v>
      </c>
      <c r="D55" s="21" t="s">
        <v>10</v>
      </c>
      <c r="E55" s="21" t="s">
        <v>22</v>
      </c>
      <c r="F55" s="24">
        <v>15.115</v>
      </c>
      <c r="G55" s="21" t="s">
        <v>39</v>
      </c>
      <c r="H55" s="25">
        <v>3780</v>
      </c>
      <c r="I55" s="26">
        <v>57134.7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87</v>
      </c>
      <c r="C56" s="29">
        <v>45987.430115335701</v>
      </c>
      <c r="D56" s="27" t="s">
        <v>10</v>
      </c>
      <c r="E56" s="27" t="s">
        <v>22</v>
      </c>
      <c r="F56" s="30">
        <v>15.11</v>
      </c>
      <c r="G56" s="27" t="s">
        <v>39</v>
      </c>
      <c r="H56" s="31">
        <v>948</v>
      </c>
      <c r="I56" s="32">
        <v>14324.28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87</v>
      </c>
      <c r="C57" s="23">
        <v>45987.430129884298</v>
      </c>
      <c r="D57" s="21" t="s">
        <v>10</v>
      </c>
      <c r="E57" s="21" t="s">
        <v>22</v>
      </c>
      <c r="F57" s="24">
        <v>15.11</v>
      </c>
      <c r="G57" s="21" t="s">
        <v>39</v>
      </c>
      <c r="H57" s="25">
        <v>1974</v>
      </c>
      <c r="I57" s="26">
        <v>29827.14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87</v>
      </c>
      <c r="C58" s="29">
        <v>45987.432680625003</v>
      </c>
      <c r="D58" s="27" t="s">
        <v>10</v>
      </c>
      <c r="E58" s="27" t="s">
        <v>22</v>
      </c>
      <c r="F58" s="30">
        <v>15.11</v>
      </c>
      <c r="G58" s="27" t="s">
        <v>39</v>
      </c>
      <c r="H58" s="31">
        <v>1500</v>
      </c>
      <c r="I58" s="32">
        <v>22665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87</v>
      </c>
      <c r="C59" s="23">
        <v>45987.432765520804</v>
      </c>
      <c r="D59" s="21" t="s">
        <v>10</v>
      </c>
      <c r="E59" s="21" t="s">
        <v>22</v>
      </c>
      <c r="F59" s="24">
        <v>15.1</v>
      </c>
      <c r="G59" s="21" t="s">
        <v>39</v>
      </c>
      <c r="H59" s="25">
        <v>1603</v>
      </c>
      <c r="I59" s="26">
        <v>24205.3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87</v>
      </c>
      <c r="C60" s="29">
        <v>45987.437741805603</v>
      </c>
      <c r="D60" s="27" t="s">
        <v>10</v>
      </c>
      <c r="E60" s="27" t="s">
        <v>22</v>
      </c>
      <c r="F60" s="30">
        <v>15.12</v>
      </c>
      <c r="G60" s="27" t="s">
        <v>39</v>
      </c>
      <c r="H60" s="31">
        <v>679</v>
      </c>
      <c r="I60" s="32">
        <v>10266.48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87</v>
      </c>
      <c r="C61" s="23">
        <v>45987.437741805603</v>
      </c>
      <c r="D61" s="21" t="s">
        <v>10</v>
      </c>
      <c r="E61" s="21" t="s">
        <v>22</v>
      </c>
      <c r="F61" s="24">
        <v>15.12</v>
      </c>
      <c r="G61" s="21" t="s">
        <v>39</v>
      </c>
      <c r="H61" s="25">
        <v>351</v>
      </c>
      <c r="I61" s="26">
        <v>5307.12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87</v>
      </c>
      <c r="C62" s="29">
        <v>45987.441233888901</v>
      </c>
      <c r="D62" s="27" t="s">
        <v>10</v>
      </c>
      <c r="E62" s="27" t="s">
        <v>22</v>
      </c>
      <c r="F62" s="30">
        <v>15.145</v>
      </c>
      <c r="G62" s="27" t="s">
        <v>39</v>
      </c>
      <c r="H62" s="31">
        <v>1033</v>
      </c>
      <c r="I62" s="32">
        <v>15644.79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87</v>
      </c>
      <c r="C63" s="23">
        <v>45987.441233888901</v>
      </c>
      <c r="D63" s="21" t="s">
        <v>10</v>
      </c>
      <c r="E63" s="21" t="s">
        <v>22</v>
      </c>
      <c r="F63" s="24">
        <v>15.145</v>
      </c>
      <c r="G63" s="21" t="s">
        <v>39</v>
      </c>
      <c r="H63" s="25">
        <v>958</v>
      </c>
      <c r="I63" s="26">
        <v>14508.91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87</v>
      </c>
      <c r="C64" s="29">
        <v>45987.4432547338</v>
      </c>
      <c r="D64" s="27" t="s">
        <v>10</v>
      </c>
      <c r="E64" s="27" t="s">
        <v>22</v>
      </c>
      <c r="F64" s="30">
        <v>15.145</v>
      </c>
      <c r="G64" s="27" t="s">
        <v>39</v>
      </c>
      <c r="H64" s="31">
        <v>1747</v>
      </c>
      <c r="I64" s="32">
        <v>26458.32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87</v>
      </c>
      <c r="C65" s="23">
        <v>45987.444050844897</v>
      </c>
      <c r="D65" s="21" t="s">
        <v>10</v>
      </c>
      <c r="E65" s="21" t="s">
        <v>22</v>
      </c>
      <c r="F65" s="24">
        <v>15.14</v>
      </c>
      <c r="G65" s="21" t="s">
        <v>39</v>
      </c>
      <c r="H65" s="25">
        <v>644</v>
      </c>
      <c r="I65" s="26">
        <v>9750.16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87</v>
      </c>
      <c r="C66" s="29">
        <v>45987.444050844897</v>
      </c>
      <c r="D66" s="27" t="s">
        <v>10</v>
      </c>
      <c r="E66" s="27" t="s">
        <v>22</v>
      </c>
      <c r="F66" s="30">
        <v>15.14</v>
      </c>
      <c r="G66" s="27" t="s">
        <v>39</v>
      </c>
      <c r="H66" s="31">
        <v>644</v>
      </c>
      <c r="I66" s="32">
        <v>9750.16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87</v>
      </c>
      <c r="C67" s="23">
        <v>45987.4440512847</v>
      </c>
      <c r="D67" s="21" t="s">
        <v>10</v>
      </c>
      <c r="E67" s="21" t="s">
        <v>22</v>
      </c>
      <c r="F67" s="24">
        <v>15.14</v>
      </c>
      <c r="G67" s="21" t="s">
        <v>39</v>
      </c>
      <c r="H67" s="25">
        <v>644</v>
      </c>
      <c r="I67" s="26">
        <v>9750.16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87</v>
      </c>
      <c r="C68" s="29">
        <v>45987.4440512847</v>
      </c>
      <c r="D68" s="27" t="s">
        <v>10</v>
      </c>
      <c r="E68" s="27" t="s">
        <v>22</v>
      </c>
      <c r="F68" s="30">
        <v>15.14</v>
      </c>
      <c r="G68" s="27" t="s">
        <v>39</v>
      </c>
      <c r="H68" s="31">
        <v>50</v>
      </c>
      <c r="I68" s="32">
        <v>757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87</v>
      </c>
      <c r="C69" s="23">
        <v>45987.448484560198</v>
      </c>
      <c r="D69" s="21" t="s">
        <v>10</v>
      </c>
      <c r="E69" s="21" t="s">
        <v>22</v>
      </c>
      <c r="F69" s="24">
        <v>15.15</v>
      </c>
      <c r="G69" s="21" t="s">
        <v>39</v>
      </c>
      <c r="H69" s="25">
        <v>687</v>
      </c>
      <c r="I69" s="26">
        <v>10408.049999999999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87</v>
      </c>
      <c r="C70" s="29">
        <v>45987.448484560198</v>
      </c>
      <c r="D70" s="27" t="s">
        <v>10</v>
      </c>
      <c r="E70" s="27" t="s">
        <v>22</v>
      </c>
      <c r="F70" s="30">
        <v>15.15</v>
      </c>
      <c r="G70" s="27" t="s">
        <v>39</v>
      </c>
      <c r="H70" s="31">
        <v>307</v>
      </c>
      <c r="I70" s="32">
        <v>4651.05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87</v>
      </c>
      <c r="C71" s="23">
        <v>45987.449345243098</v>
      </c>
      <c r="D71" s="21" t="s">
        <v>10</v>
      </c>
      <c r="E71" s="21" t="s">
        <v>22</v>
      </c>
      <c r="F71" s="24">
        <v>15.154999999999999</v>
      </c>
      <c r="G71" s="21" t="s">
        <v>39</v>
      </c>
      <c r="H71" s="25">
        <v>388</v>
      </c>
      <c r="I71" s="26">
        <v>5880.14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87</v>
      </c>
      <c r="C72" s="29">
        <v>45987.449345243098</v>
      </c>
      <c r="D72" s="27" t="s">
        <v>10</v>
      </c>
      <c r="E72" s="27" t="s">
        <v>22</v>
      </c>
      <c r="F72" s="30">
        <v>15.154999999999999</v>
      </c>
      <c r="G72" s="27" t="s">
        <v>39</v>
      </c>
      <c r="H72" s="31">
        <v>564</v>
      </c>
      <c r="I72" s="32">
        <v>8547.42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87</v>
      </c>
      <c r="C73" s="23">
        <v>45987.452259293997</v>
      </c>
      <c r="D73" s="21" t="s">
        <v>10</v>
      </c>
      <c r="E73" s="21" t="s">
        <v>22</v>
      </c>
      <c r="F73" s="24">
        <v>15.145</v>
      </c>
      <c r="G73" s="21" t="s">
        <v>39</v>
      </c>
      <c r="H73" s="25">
        <v>1052</v>
      </c>
      <c r="I73" s="26">
        <v>15932.54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87</v>
      </c>
      <c r="C74" s="29">
        <v>45987.452259293997</v>
      </c>
      <c r="D74" s="27" t="s">
        <v>10</v>
      </c>
      <c r="E74" s="27" t="s">
        <v>22</v>
      </c>
      <c r="F74" s="30">
        <v>15.145</v>
      </c>
      <c r="G74" s="27" t="s">
        <v>39</v>
      </c>
      <c r="H74" s="31">
        <v>1015</v>
      </c>
      <c r="I74" s="32">
        <v>15372.18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87</v>
      </c>
      <c r="C75" s="23">
        <v>45987.452259293997</v>
      </c>
      <c r="D75" s="21" t="s">
        <v>10</v>
      </c>
      <c r="E75" s="21" t="s">
        <v>22</v>
      </c>
      <c r="F75" s="24">
        <v>15.145</v>
      </c>
      <c r="G75" s="21" t="s">
        <v>39</v>
      </c>
      <c r="H75" s="25">
        <v>1869</v>
      </c>
      <c r="I75" s="26">
        <v>28306.01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87</v>
      </c>
      <c r="C76" s="29">
        <v>45987.458558368096</v>
      </c>
      <c r="D76" s="27" t="s">
        <v>10</v>
      </c>
      <c r="E76" s="27" t="s">
        <v>22</v>
      </c>
      <c r="F76" s="30">
        <v>15.145</v>
      </c>
      <c r="G76" s="27" t="s">
        <v>39</v>
      </c>
      <c r="H76" s="31">
        <v>874</v>
      </c>
      <c r="I76" s="32">
        <v>13236.73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87</v>
      </c>
      <c r="C77" s="23">
        <v>45987.458558368096</v>
      </c>
      <c r="D77" s="21" t="s">
        <v>10</v>
      </c>
      <c r="E77" s="21" t="s">
        <v>22</v>
      </c>
      <c r="F77" s="24">
        <v>15.145</v>
      </c>
      <c r="G77" s="21" t="s">
        <v>39</v>
      </c>
      <c r="H77" s="25">
        <v>1135</v>
      </c>
      <c r="I77" s="26">
        <v>17189.580000000002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87</v>
      </c>
      <c r="C78" s="29">
        <v>45987.463321770803</v>
      </c>
      <c r="D78" s="27" t="s">
        <v>10</v>
      </c>
      <c r="E78" s="27" t="s">
        <v>22</v>
      </c>
      <c r="F78" s="30">
        <v>15.15</v>
      </c>
      <c r="G78" s="27" t="s">
        <v>39</v>
      </c>
      <c r="H78" s="31">
        <v>973</v>
      </c>
      <c r="I78" s="32">
        <v>14740.95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87</v>
      </c>
      <c r="C79" s="23">
        <v>45987.463756076402</v>
      </c>
      <c r="D79" s="21" t="s">
        <v>10</v>
      </c>
      <c r="E79" s="21" t="s">
        <v>22</v>
      </c>
      <c r="F79" s="24">
        <v>15.15</v>
      </c>
      <c r="G79" s="21" t="s">
        <v>39</v>
      </c>
      <c r="H79" s="25">
        <v>739</v>
      </c>
      <c r="I79" s="26">
        <v>11195.85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87</v>
      </c>
      <c r="C80" s="29">
        <v>45987.466133460701</v>
      </c>
      <c r="D80" s="27" t="s">
        <v>10</v>
      </c>
      <c r="E80" s="27" t="s">
        <v>22</v>
      </c>
      <c r="F80" s="30">
        <v>15.16</v>
      </c>
      <c r="G80" s="27" t="s">
        <v>39</v>
      </c>
      <c r="H80" s="31">
        <v>249</v>
      </c>
      <c r="I80" s="32">
        <v>3774.84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87</v>
      </c>
      <c r="C81" s="23">
        <v>45987.466133460701</v>
      </c>
      <c r="D81" s="21" t="s">
        <v>10</v>
      </c>
      <c r="E81" s="21" t="s">
        <v>22</v>
      </c>
      <c r="F81" s="24">
        <v>15.16</v>
      </c>
      <c r="G81" s="21" t="s">
        <v>39</v>
      </c>
      <c r="H81" s="25">
        <v>404</v>
      </c>
      <c r="I81" s="26">
        <v>6124.64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87</v>
      </c>
      <c r="C82" s="29">
        <v>45987.466133460701</v>
      </c>
      <c r="D82" s="27" t="s">
        <v>10</v>
      </c>
      <c r="E82" s="27" t="s">
        <v>22</v>
      </c>
      <c r="F82" s="30">
        <v>15.16</v>
      </c>
      <c r="G82" s="27" t="s">
        <v>39</v>
      </c>
      <c r="H82" s="31">
        <v>960</v>
      </c>
      <c r="I82" s="32">
        <v>14553.6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87</v>
      </c>
      <c r="C83" s="23">
        <v>45987.466133460701</v>
      </c>
      <c r="D83" s="21" t="s">
        <v>10</v>
      </c>
      <c r="E83" s="21" t="s">
        <v>22</v>
      </c>
      <c r="F83" s="24">
        <v>15.16</v>
      </c>
      <c r="G83" s="21" t="s">
        <v>39</v>
      </c>
      <c r="H83" s="25">
        <v>1235</v>
      </c>
      <c r="I83" s="26">
        <v>18722.599999999999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87</v>
      </c>
      <c r="C84" s="29">
        <v>45987.4661334954</v>
      </c>
      <c r="D84" s="27" t="s">
        <v>10</v>
      </c>
      <c r="E84" s="27" t="s">
        <v>22</v>
      </c>
      <c r="F84" s="30">
        <v>15.16</v>
      </c>
      <c r="G84" s="27" t="s">
        <v>39</v>
      </c>
      <c r="H84" s="31">
        <v>653</v>
      </c>
      <c r="I84" s="32">
        <v>9899.48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87</v>
      </c>
      <c r="C85" s="23">
        <v>45987.4661334954</v>
      </c>
      <c r="D85" s="21" t="s">
        <v>10</v>
      </c>
      <c r="E85" s="21" t="s">
        <v>22</v>
      </c>
      <c r="F85" s="24">
        <v>15.16</v>
      </c>
      <c r="G85" s="21" t="s">
        <v>39</v>
      </c>
      <c r="H85" s="25">
        <v>653</v>
      </c>
      <c r="I85" s="26">
        <v>9899.48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87</v>
      </c>
      <c r="C86" s="29">
        <v>45987.4661334954</v>
      </c>
      <c r="D86" s="27" t="s">
        <v>10</v>
      </c>
      <c r="E86" s="27" t="s">
        <v>22</v>
      </c>
      <c r="F86" s="30">
        <v>15.16</v>
      </c>
      <c r="G86" s="27" t="s">
        <v>39</v>
      </c>
      <c r="H86" s="31">
        <v>90</v>
      </c>
      <c r="I86" s="32">
        <v>1364.4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87</v>
      </c>
      <c r="C87" s="23">
        <v>45987.4661334954</v>
      </c>
      <c r="D87" s="21" t="s">
        <v>10</v>
      </c>
      <c r="E87" s="21" t="s">
        <v>22</v>
      </c>
      <c r="F87" s="24">
        <v>15.16</v>
      </c>
      <c r="G87" s="21" t="s">
        <v>39</v>
      </c>
      <c r="H87" s="25">
        <v>616</v>
      </c>
      <c r="I87" s="26">
        <v>9338.56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87</v>
      </c>
      <c r="C88" s="29">
        <v>45987.471640219897</v>
      </c>
      <c r="D88" s="27" t="s">
        <v>10</v>
      </c>
      <c r="E88" s="27" t="s">
        <v>22</v>
      </c>
      <c r="F88" s="30">
        <v>15.17</v>
      </c>
      <c r="G88" s="27" t="s">
        <v>39</v>
      </c>
      <c r="H88" s="31">
        <v>1903</v>
      </c>
      <c r="I88" s="32">
        <v>28868.51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87</v>
      </c>
      <c r="C89" s="23">
        <v>45987.474317233799</v>
      </c>
      <c r="D89" s="21" t="s">
        <v>10</v>
      </c>
      <c r="E89" s="21" t="s">
        <v>22</v>
      </c>
      <c r="F89" s="24">
        <v>15.17</v>
      </c>
      <c r="G89" s="21" t="s">
        <v>39</v>
      </c>
      <c r="H89" s="25">
        <v>990</v>
      </c>
      <c r="I89" s="26">
        <v>15018.3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87</v>
      </c>
      <c r="C90" s="29">
        <v>45987.4746084375</v>
      </c>
      <c r="D90" s="27" t="s">
        <v>10</v>
      </c>
      <c r="E90" s="27" t="s">
        <v>22</v>
      </c>
      <c r="F90" s="30">
        <v>15.17</v>
      </c>
      <c r="G90" s="27" t="s">
        <v>39</v>
      </c>
      <c r="H90" s="31">
        <v>998</v>
      </c>
      <c r="I90" s="32">
        <v>15139.66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87</v>
      </c>
      <c r="C91" s="23">
        <v>45987.477601435203</v>
      </c>
      <c r="D91" s="21" t="s">
        <v>10</v>
      </c>
      <c r="E91" s="21" t="s">
        <v>22</v>
      </c>
      <c r="F91" s="24">
        <v>15.17</v>
      </c>
      <c r="G91" s="21" t="s">
        <v>39</v>
      </c>
      <c r="H91" s="25">
        <v>1039</v>
      </c>
      <c r="I91" s="26">
        <v>15761.63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87</v>
      </c>
      <c r="C92" s="29">
        <v>45987.477601435203</v>
      </c>
      <c r="D92" s="27" t="s">
        <v>10</v>
      </c>
      <c r="E92" s="27" t="s">
        <v>22</v>
      </c>
      <c r="F92" s="30">
        <v>15.17</v>
      </c>
      <c r="G92" s="27" t="s">
        <v>39</v>
      </c>
      <c r="H92" s="31">
        <v>1244</v>
      </c>
      <c r="I92" s="32">
        <v>18871.48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87</v>
      </c>
      <c r="C93" s="23">
        <v>45987.486013692098</v>
      </c>
      <c r="D93" s="21" t="s">
        <v>10</v>
      </c>
      <c r="E93" s="21" t="s">
        <v>22</v>
      </c>
      <c r="F93" s="24">
        <v>15.19</v>
      </c>
      <c r="G93" s="21" t="s">
        <v>39</v>
      </c>
      <c r="H93" s="25">
        <v>2236</v>
      </c>
      <c r="I93" s="26">
        <v>33964.839999999997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87</v>
      </c>
      <c r="C94" s="29">
        <v>45987.486013692098</v>
      </c>
      <c r="D94" s="27" t="s">
        <v>10</v>
      </c>
      <c r="E94" s="27" t="s">
        <v>22</v>
      </c>
      <c r="F94" s="30">
        <v>15.19</v>
      </c>
      <c r="G94" s="27" t="s">
        <v>39</v>
      </c>
      <c r="H94" s="31">
        <v>643</v>
      </c>
      <c r="I94" s="32">
        <v>9767.17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87</v>
      </c>
      <c r="C95" s="23">
        <v>45987.486013692098</v>
      </c>
      <c r="D95" s="21" t="s">
        <v>10</v>
      </c>
      <c r="E95" s="21" t="s">
        <v>22</v>
      </c>
      <c r="F95" s="24">
        <v>15.19</v>
      </c>
      <c r="G95" s="21" t="s">
        <v>39</v>
      </c>
      <c r="H95" s="25">
        <v>317</v>
      </c>
      <c r="I95" s="26">
        <v>4815.2299999999996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87</v>
      </c>
      <c r="C96" s="29">
        <v>45987.487895567101</v>
      </c>
      <c r="D96" s="27" t="s">
        <v>10</v>
      </c>
      <c r="E96" s="27" t="s">
        <v>22</v>
      </c>
      <c r="F96" s="30">
        <v>15.185</v>
      </c>
      <c r="G96" s="27" t="s">
        <v>39</v>
      </c>
      <c r="H96" s="31">
        <v>994</v>
      </c>
      <c r="I96" s="32">
        <v>15093.89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87</v>
      </c>
      <c r="C97" s="23">
        <v>45987.4889613657</v>
      </c>
      <c r="D97" s="21" t="s">
        <v>10</v>
      </c>
      <c r="E97" s="21" t="s">
        <v>22</v>
      </c>
      <c r="F97" s="24">
        <v>15.17</v>
      </c>
      <c r="G97" s="21" t="s">
        <v>39</v>
      </c>
      <c r="H97" s="25">
        <v>1012</v>
      </c>
      <c r="I97" s="26">
        <v>15352.04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87</v>
      </c>
      <c r="C98" s="29">
        <v>45987.491972361102</v>
      </c>
      <c r="D98" s="27" t="s">
        <v>10</v>
      </c>
      <c r="E98" s="27" t="s">
        <v>22</v>
      </c>
      <c r="F98" s="30">
        <v>15.164999999999999</v>
      </c>
      <c r="G98" s="27" t="s">
        <v>39</v>
      </c>
      <c r="H98" s="31">
        <v>1096</v>
      </c>
      <c r="I98" s="32">
        <v>16620.84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87</v>
      </c>
      <c r="C99" s="23">
        <v>45987.497086157397</v>
      </c>
      <c r="D99" s="21" t="s">
        <v>10</v>
      </c>
      <c r="E99" s="21" t="s">
        <v>22</v>
      </c>
      <c r="F99" s="24">
        <v>15.17</v>
      </c>
      <c r="G99" s="21" t="s">
        <v>39</v>
      </c>
      <c r="H99" s="25">
        <v>91</v>
      </c>
      <c r="I99" s="26">
        <v>1380.47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87</v>
      </c>
      <c r="C100" s="29">
        <v>45987.499615150497</v>
      </c>
      <c r="D100" s="27" t="s">
        <v>10</v>
      </c>
      <c r="E100" s="27" t="s">
        <v>22</v>
      </c>
      <c r="F100" s="30">
        <v>15.17</v>
      </c>
      <c r="G100" s="27" t="s">
        <v>39</v>
      </c>
      <c r="H100" s="31">
        <v>50</v>
      </c>
      <c r="I100" s="32">
        <v>758.5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87</v>
      </c>
      <c r="C101" s="23">
        <v>45987.5005153819</v>
      </c>
      <c r="D101" s="21" t="s">
        <v>10</v>
      </c>
      <c r="E101" s="21" t="s">
        <v>22</v>
      </c>
      <c r="F101" s="24">
        <v>15.175000000000001</v>
      </c>
      <c r="G101" s="21" t="s">
        <v>39</v>
      </c>
      <c r="H101" s="25">
        <v>266</v>
      </c>
      <c r="I101" s="26">
        <v>4036.55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87</v>
      </c>
      <c r="C102" s="29">
        <v>45987.5005153819</v>
      </c>
      <c r="D102" s="27" t="s">
        <v>10</v>
      </c>
      <c r="E102" s="27" t="s">
        <v>22</v>
      </c>
      <c r="F102" s="30">
        <v>15.175000000000001</v>
      </c>
      <c r="G102" s="27" t="s">
        <v>39</v>
      </c>
      <c r="H102" s="31">
        <v>1173</v>
      </c>
      <c r="I102" s="32">
        <v>17800.28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87</v>
      </c>
      <c r="C103" s="23">
        <v>45987.5005153819</v>
      </c>
      <c r="D103" s="21" t="s">
        <v>10</v>
      </c>
      <c r="E103" s="21" t="s">
        <v>22</v>
      </c>
      <c r="F103" s="24">
        <v>15.175000000000001</v>
      </c>
      <c r="G103" s="21" t="s">
        <v>39</v>
      </c>
      <c r="H103" s="25">
        <v>3147</v>
      </c>
      <c r="I103" s="26">
        <v>47755.73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87</v>
      </c>
      <c r="C104" s="29">
        <v>45987.5005153819</v>
      </c>
      <c r="D104" s="27" t="s">
        <v>10</v>
      </c>
      <c r="E104" s="27" t="s">
        <v>22</v>
      </c>
      <c r="F104" s="30">
        <v>15.175000000000001</v>
      </c>
      <c r="G104" s="27" t="s">
        <v>39</v>
      </c>
      <c r="H104" s="31">
        <v>252</v>
      </c>
      <c r="I104" s="32">
        <v>3824.1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87</v>
      </c>
      <c r="C105" s="23">
        <v>45987.5005153819</v>
      </c>
      <c r="D105" s="21" t="s">
        <v>10</v>
      </c>
      <c r="E105" s="21" t="s">
        <v>22</v>
      </c>
      <c r="F105" s="24">
        <v>15.175000000000001</v>
      </c>
      <c r="G105" s="21" t="s">
        <v>39</v>
      </c>
      <c r="H105" s="25">
        <v>1663</v>
      </c>
      <c r="I105" s="26">
        <v>25236.03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87</v>
      </c>
      <c r="C106" s="29">
        <v>45987.504049143499</v>
      </c>
      <c r="D106" s="27" t="s">
        <v>10</v>
      </c>
      <c r="E106" s="27" t="s">
        <v>22</v>
      </c>
      <c r="F106" s="30">
        <v>15.175000000000001</v>
      </c>
      <c r="G106" s="27" t="s">
        <v>39</v>
      </c>
      <c r="H106" s="31">
        <v>932</v>
      </c>
      <c r="I106" s="32">
        <v>14143.1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87</v>
      </c>
      <c r="C107" s="23">
        <v>45987.510469918998</v>
      </c>
      <c r="D107" s="21" t="s">
        <v>10</v>
      </c>
      <c r="E107" s="21" t="s">
        <v>22</v>
      </c>
      <c r="F107" s="24">
        <v>15.195</v>
      </c>
      <c r="G107" s="21" t="s">
        <v>39</v>
      </c>
      <c r="H107" s="25">
        <v>1054</v>
      </c>
      <c r="I107" s="26">
        <v>16015.53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87</v>
      </c>
      <c r="C108" s="29">
        <v>45987.511271122698</v>
      </c>
      <c r="D108" s="27" t="s">
        <v>10</v>
      </c>
      <c r="E108" s="27" t="s">
        <v>22</v>
      </c>
      <c r="F108" s="30">
        <v>15.19</v>
      </c>
      <c r="G108" s="27" t="s">
        <v>39</v>
      </c>
      <c r="H108" s="31">
        <v>3007</v>
      </c>
      <c r="I108" s="32">
        <v>45676.33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87</v>
      </c>
      <c r="C109" s="23">
        <v>45987.514231898203</v>
      </c>
      <c r="D109" s="21" t="s">
        <v>10</v>
      </c>
      <c r="E109" s="21" t="s">
        <v>22</v>
      </c>
      <c r="F109" s="24">
        <v>15.195</v>
      </c>
      <c r="G109" s="21" t="s">
        <v>39</v>
      </c>
      <c r="H109" s="25">
        <v>1037</v>
      </c>
      <c r="I109" s="26">
        <v>15757.22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87</v>
      </c>
      <c r="C110" s="29">
        <v>45987.521308761599</v>
      </c>
      <c r="D110" s="27" t="s">
        <v>10</v>
      </c>
      <c r="E110" s="27" t="s">
        <v>22</v>
      </c>
      <c r="F110" s="30">
        <v>15.2</v>
      </c>
      <c r="G110" s="27" t="s">
        <v>39</v>
      </c>
      <c r="H110" s="31">
        <v>756</v>
      </c>
      <c r="I110" s="32">
        <v>11491.2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87</v>
      </c>
      <c r="C111" s="23">
        <v>45987.521308761599</v>
      </c>
      <c r="D111" s="21" t="s">
        <v>10</v>
      </c>
      <c r="E111" s="21" t="s">
        <v>22</v>
      </c>
      <c r="F111" s="24">
        <v>15.2</v>
      </c>
      <c r="G111" s="21" t="s">
        <v>39</v>
      </c>
      <c r="H111" s="25">
        <v>1274</v>
      </c>
      <c r="I111" s="26">
        <v>19364.8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87</v>
      </c>
      <c r="C112" s="29">
        <v>45987.521308761599</v>
      </c>
      <c r="D112" s="27" t="s">
        <v>10</v>
      </c>
      <c r="E112" s="27" t="s">
        <v>22</v>
      </c>
      <c r="F112" s="30">
        <v>15.2</v>
      </c>
      <c r="G112" s="27" t="s">
        <v>39</v>
      </c>
      <c r="H112" s="31">
        <v>197</v>
      </c>
      <c r="I112" s="32">
        <v>2994.4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87</v>
      </c>
      <c r="C113" s="23">
        <v>45987.525970115697</v>
      </c>
      <c r="D113" s="21" t="s">
        <v>10</v>
      </c>
      <c r="E113" s="21" t="s">
        <v>22</v>
      </c>
      <c r="F113" s="24">
        <v>15.19</v>
      </c>
      <c r="G113" s="21" t="s">
        <v>39</v>
      </c>
      <c r="H113" s="25">
        <v>1044</v>
      </c>
      <c r="I113" s="26">
        <v>15858.36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87</v>
      </c>
      <c r="C114" s="29">
        <v>45987.526501828703</v>
      </c>
      <c r="D114" s="27" t="s">
        <v>10</v>
      </c>
      <c r="E114" s="27" t="s">
        <v>22</v>
      </c>
      <c r="F114" s="30">
        <v>15.185</v>
      </c>
      <c r="G114" s="27" t="s">
        <v>39</v>
      </c>
      <c r="H114" s="31">
        <v>956</v>
      </c>
      <c r="I114" s="32">
        <v>14516.86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87</v>
      </c>
      <c r="C115" s="23">
        <v>45987.526501828703</v>
      </c>
      <c r="D115" s="21" t="s">
        <v>10</v>
      </c>
      <c r="E115" s="21" t="s">
        <v>22</v>
      </c>
      <c r="F115" s="24">
        <v>15.185</v>
      </c>
      <c r="G115" s="21" t="s">
        <v>39</v>
      </c>
      <c r="H115" s="25">
        <v>981</v>
      </c>
      <c r="I115" s="26">
        <v>14896.49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87</v>
      </c>
      <c r="C116" s="29">
        <v>45987.543766388902</v>
      </c>
      <c r="D116" s="27" t="s">
        <v>10</v>
      </c>
      <c r="E116" s="27" t="s">
        <v>22</v>
      </c>
      <c r="F116" s="30">
        <v>15.2</v>
      </c>
      <c r="G116" s="27" t="s">
        <v>39</v>
      </c>
      <c r="H116" s="31">
        <v>972</v>
      </c>
      <c r="I116" s="32">
        <v>14774.4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87</v>
      </c>
      <c r="C117" s="23">
        <v>45987.543766643503</v>
      </c>
      <c r="D117" s="21" t="s">
        <v>10</v>
      </c>
      <c r="E117" s="21" t="s">
        <v>22</v>
      </c>
      <c r="F117" s="24">
        <v>15.195</v>
      </c>
      <c r="G117" s="21" t="s">
        <v>39</v>
      </c>
      <c r="H117" s="25">
        <v>984</v>
      </c>
      <c r="I117" s="26">
        <v>14951.88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87</v>
      </c>
      <c r="C118" s="29">
        <v>45987.5476510648</v>
      </c>
      <c r="D118" s="27" t="s">
        <v>10</v>
      </c>
      <c r="E118" s="27" t="s">
        <v>22</v>
      </c>
      <c r="F118" s="30">
        <v>15.175000000000001</v>
      </c>
      <c r="G118" s="27" t="s">
        <v>39</v>
      </c>
      <c r="H118" s="31">
        <v>1053</v>
      </c>
      <c r="I118" s="32">
        <v>15979.28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87</v>
      </c>
      <c r="C119" s="23">
        <v>45987.547651250003</v>
      </c>
      <c r="D119" s="21" t="s">
        <v>10</v>
      </c>
      <c r="E119" s="21" t="s">
        <v>22</v>
      </c>
      <c r="F119" s="24">
        <v>15.17</v>
      </c>
      <c r="G119" s="21" t="s">
        <v>39</v>
      </c>
      <c r="H119" s="25">
        <v>703</v>
      </c>
      <c r="I119" s="26">
        <v>10664.51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87</v>
      </c>
      <c r="C120" s="29">
        <v>45987.547651250003</v>
      </c>
      <c r="D120" s="27" t="s">
        <v>10</v>
      </c>
      <c r="E120" s="27" t="s">
        <v>22</v>
      </c>
      <c r="F120" s="30">
        <v>15.17</v>
      </c>
      <c r="G120" s="27" t="s">
        <v>39</v>
      </c>
      <c r="H120" s="31">
        <v>262</v>
      </c>
      <c r="I120" s="32">
        <v>3974.54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87</v>
      </c>
      <c r="C121" s="23">
        <v>45987.554895601897</v>
      </c>
      <c r="D121" s="21" t="s">
        <v>10</v>
      </c>
      <c r="E121" s="21" t="s">
        <v>22</v>
      </c>
      <c r="F121" s="24">
        <v>15.14</v>
      </c>
      <c r="G121" s="21" t="s">
        <v>39</v>
      </c>
      <c r="H121" s="25">
        <v>1002</v>
      </c>
      <c r="I121" s="26">
        <v>15170.28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87</v>
      </c>
      <c r="C122" s="29">
        <v>45987.557353449098</v>
      </c>
      <c r="D122" s="27" t="s">
        <v>10</v>
      </c>
      <c r="E122" s="27" t="s">
        <v>22</v>
      </c>
      <c r="F122" s="30">
        <v>15.145</v>
      </c>
      <c r="G122" s="27" t="s">
        <v>39</v>
      </c>
      <c r="H122" s="31">
        <v>1077</v>
      </c>
      <c r="I122" s="32">
        <v>16311.17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87</v>
      </c>
      <c r="C123" s="23">
        <v>45987.560395694403</v>
      </c>
      <c r="D123" s="21" t="s">
        <v>10</v>
      </c>
      <c r="E123" s="21" t="s">
        <v>22</v>
      </c>
      <c r="F123" s="24">
        <v>15.154999999999999</v>
      </c>
      <c r="G123" s="21" t="s">
        <v>39</v>
      </c>
      <c r="H123" s="25">
        <v>1070</v>
      </c>
      <c r="I123" s="26">
        <v>16215.85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87</v>
      </c>
      <c r="C124" s="29">
        <v>45987.561911388897</v>
      </c>
      <c r="D124" s="27" t="s">
        <v>10</v>
      </c>
      <c r="E124" s="27" t="s">
        <v>22</v>
      </c>
      <c r="F124" s="30">
        <v>15.16</v>
      </c>
      <c r="G124" s="27" t="s">
        <v>39</v>
      </c>
      <c r="H124" s="31">
        <v>1058</v>
      </c>
      <c r="I124" s="32">
        <v>16039.28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87</v>
      </c>
      <c r="C125" s="23">
        <v>45987.562781886598</v>
      </c>
      <c r="D125" s="21" t="s">
        <v>10</v>
      </c>
      <c r="E125" s="21" t="s">
        <v>22</v>
      </c>
      <c r="F125" s="24">
        <v>15.154999999999999</v>
      </c>
      <c r="G125" s="21" t="s">
        <v>39</v>
      </c>
      <c r="H125" s="25">
        <v>1149</v>
      </c>
      <c r="I125" s="26">
        <v>17413.099999999999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87</v>
      </c>
      <c r="C126" s="29">
        <v>45987.563011782397</v>
      </c>
      <c r="D126" s="27" t="s">
        <v>10</v>
      </c>
      <c r="E126" s="27" t="s">
        <v>22</v>
      </c>
      <c r="F126" s="30">
        <v>15.15</v>
      </c>
      <c r="G126" s="27" t="s">
        <v>39</v>
      </c>
      <c r="H126" s="31">
        <v>1101</v>
      </c>
      <c r="I126" s="32">
        <v>16680.150000000001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87</v>
      </c>
      <c r="C127" s="23">
        <v>45987.568835428203</v>
      </c>
      <c r="D127" s="21" t="s">
        <v>10</v>
      </c>
      <c r="E127" s="21" t="s">
        <v>22</v>
      </c>
      <c r="F127" s="24">
        <v>15.14</v>
      </c>
      <c r="G127" s="21" t="s">
        <v>39</v>
      </c>
      <c r="H127" s="25">
        <v>1157</v>
      </c>
      <c r="I127" s="26">
        <v>17516.98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87</v>
      </c>
      <c r="C128" s="29">
        <v>45987.572894849502</v>
      </c>
      <c r="D128" s="27" t="s">
        <v>10</v>
      </c>
      <c r="E128" s="27" t="s">
        <v>22</v>
      </c>
      <c r="F128" s="30">
        <v>15.154999999999999</v>
      </c>
      <c r="G128" s="27" t="s">
        <v>39</v>
      </c>
      <c r="H128" s="31">
        <v>1000</v>
      </c>
      <c r="I128" s="32">
        <v>15155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87</v>
      </c>
      <c r="C129" s="23">
        <v>45987.5736403357</v>
      </c>
      <c r="D129" s="21" t="s">
        <v>10</v>
      </c>
      <c r="E129" s="21" t="s">
        <v>22</v>
      </c>
      <c r="F129" s="24">
        <v>15.154999999999999</v>
      </c>
      <c r="G129" s="21" t="s">
        <v>39</v>
      </c>
      <c r="H129" s="25">
        <v>180</v>
      </c>
      <c r="I129" s="26">
        <v>2727.9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87</v>
      </c>
      <c r="C130" s="29">
        <v>45987.575620578697</v>
      </c>
      <c r="D130" s="27" t="s">
        <v>10</v>
      </c>
      <c r="E130" s="27" t="s">
        <v>22</v>
      </c>
      <c r="F130" s="30">
        <v>15.17</v>
      </c>
      <c r="G130" s="27" t="s">
        <v>39</v>
      </c>
      <c r="H130" s="31">
        <v>3508</v>
      </c>
      <c r="I130" s="32">
        <v>53216.36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87</v>
      </c>
      <c r="C131" s="23">
        <v>45987.575620578697</v>
      </c>
      <c r="D131" s="21" t="s">
        <v>10</v>
      </c>
      <c r="E131" s="21" t="s">
        <v>22</v>
      </c>
      <c r="F131" s="24">
        <v>15.17</v>
      </c>
      <c r="G131" s="21" t="s">
        <v>39</v>
      </c>
      <c r="H131" s="25">
        <v>984</v>
      </c>
      <c r="I131" s="26">
        <v>14927.28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87</v>
      </c>
      <c r="C132" s="29">
        <v>45987.582199062497</v>
      </c>
      <c r="D132" s="27" t="s">
        <v>10</v>
      </c>
      <c r="E132" s="27" t="s">
        <v>22</v>
      </c>
      <c r="F132" s="30">
        <v>15.205</v>
      </c>
      <c r="G132" s="27" t="s">
        <v>39</v>
      </c>
      <c r="H132" s="31">
        <v>1926</v>
      </c>
      <c r="I132" s="32">
        <v>29284.83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87</v>
      </c>
      <c r="C133" s="23">
        <v>45987.584608298603</v>
      </c>
      <c r="D133" s="21" t="s">
        <v>10</v>
      </c>
      <c r="E133" s="21" t="s">
        <v>22</v>
      </c>
      <c r="F133" s="24">
        <v>15.205</v>
      </c>
      <c r="G133" s="21" t="s">
        <v>39</v>
      </c>
      <c r="H133" s="25">
        <v>1944</v>
      </c>
      <c r="I133" s="26">
        <v>29558.52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87</v>
      </c>
      <c r="C134" s="29">
        <v>45987.586100219902</v>
      </c>
      <c r="D134" s="27" t="s">
        <v>10</v>
      </c>
      <c r="E134" s="27" t="s">
        <v>22</v>
      </c>
      <c r="F134" s="30">
        <v>15.205</v>
      </c>
      <c r="G134" s="27" t="s">
        <v>39</v>
      </c>
      <c r="H134" s="31">
        <v>1009</v>
      </c>
      <c r="I134" s="32">
        <v>15341.85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87</v>
      </c>
      <c r="C135" s="23">
        <v>45987.5870431945</v>
      </c>
      <c r="D135" s="21" t="s">
        <v>10</v>
      </c>
      <c r="E135" s="21" t="s">
        <v>22</v>
      </c>
      <c r="F135" s="24">
        <v>15.195</v>
      </c>
      <c r="G135" s="21" t="s">
        <v>39</v>
      </c>
      <c r="H135" s="25">
        <v>953</v>
      </c>
      <c r="I135" s="26">
        <v>14480.84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87</v>
      </c>
      <c r="C136" s="29">
        <v>45987.592959629597</v>
      </c>
      <c r="D136" s="27" t="s">
        <v>10</v>
      </c>
      <c r="E136" s="27" t="s">
        <v>22</v>
      </c>
      <c r="F136" s="30">
        <v>15.21</v>
      </c>
      <c r="G136" s="27" t="s">
        <v>39</v>
      </c>
      <c r="H136" s="31">
        <v>2424</v>
      </c>
      <c r="I136" s="32">
        <v>36869.040000000001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87</v>
      </c>
      <c r="C137" s="23">
        <v>45987.595150729197</v>
      </c>
      <c r="D137" s="21" t="s">
        <v>10</v>
      </c>
      <c r="E137" s="21" t="s">
        <v>22</v>
      </c>
      <c r="F137" s="24">
        <v>15.205</v>
      </c>
      <c r="G137" s="21" t="s">
        <v>39</v>
      </c>
      <c r="H137" s="25">
        <v>1002</v>
      </c>
      <c r="I137" s="26">
        <v>15235.41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87</v>
      </c>
      <c r="C138" s="29">
        <v>45987.597598182903</v>
      </c>
      <c r="D138" s="27" t="s">
        <v>10</v>
      </c>
      <c r="E138" s="27" t="s">
        <v>22</v>
      </c>
      <c r="F138" s="30">
        <v>15.22</v>
      </c>
      <c r="G138" s="27" t="s">
        <v>39</v>
      </c>
      <c r="H138" s="31">
        <v>2030</v>
      </c>
      <c r="I138" s="32">
        <v>30896.6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87</v>
      </c>
      <c r="C139" s="23">
        <v>45987.604107731502</v>
      </c>
      <c r="D139" s="21" t="s">
        <v>10</v>
      </c>
      <c r="E139" s="21" t="s">
        <v>22</v>
      </c>
      <c r="F139" s="24">
        <v>15.225</v>
      </c>
      <c r="G139" s="21" t="s">
        <v>39</v>
      </c>
      <c r="H139" s="25">
        <v>5</v>
      </c>
      <c r="I139" s="26">
        <v>76.13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87</v>
      </c>
      <c r="C140" s="29">
        <v>45987.6042123148</v>
      </c>
      <c r="D140" s="27" t="s">
        <v>10</v>
      </c>
      <c r="E140" s="27" t="s">
        <v>22</v>
      </c>
      <c r="F140" s="30">
        <v>15.225</v>
      </c>
      <c r="G140" s="27" t="s">
        <v>39</v>
      </c>
      <c r="H140" s="31">
        <v>400</v>
      </c>
      <c r="I140" s="32">
        <v>6090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87</v>
      </c>
      <c r="C141" s="23">
        <v>45987.6050536806</v>
      </c>
      <c r="D141" s="21" t="s">
        <v>10</v>
      </c>
      <c r="E141" s="21" t="s">
        <v>22</v>
      </c>
      <c r="F141" s="24">
        <v>15.23</v>
      </c>
      <c r="G141" s="21" t="s">
        <v>39</v>
      </c>
      <c r="H141" s="25">
        <v>350</v>
      </c>
      <c r="I141" s="26">
        <v>5330.5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87</v>
      </c>
      <c r="C142" s="29">
        <v>45987.6050536806</v>
      </c>
      <c r="D142" s="27" t="s">
        <v>10</v>
      </c>
      <c r="E142" s="27" t="s">
        <v>22</v>
      </c>
      <c r="F142" s="30">
        <v>15.23</v>
      </c>
      <c r="G142" s="27" t="s">
        <v>39</v>
      </c>
      <c r="H142" s="31">
        <v>706</v>
      </c>
      <c r="I142" s="32">
        <v>10752.38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87</v>
      </c>
      <c r="C143" s="23">
        <v>45987.606884942099</v>
      </c>
      <c r="D143" s="21" t="s">
        <v>10</v>
      </c>
      <c r="E143" s="21" t="s">
        <v>22</v>
      </c>
      <c r="F143" s="24">
        <v>15.24</v>
      </c>
      <c r="G143" s="21" t="s">
        <v>39</v>
      </c>
      <c r="H143" s="25">
        <v>1058</v>
      </c>
      <c r="I143" s="26">
        <v>16123.92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87</v>
      </c>
      <c r="C144" s="29">
        <v>45987.608836041698</v>
      </c>
      <c r="D144" s="27" t="s">
        <v>10</v>
      </c>
      <c r="E144" s="27" t="s">
        <v>22</v>
      </c>
      <c r="F144" s="30">
        <v>15.244999999999999</v>
      </c>
      <c r="G144" s="27" t="s">
        <v>39</v>
      </c>
      <c r="H144" s="31">
        <v>1109</v>
      </c>
      <c r="I144" s="32">
        <v>16906.71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87</v>
      </c>
      <c r="C145" s="23">
        <v>45987.610236412002</v>
      </c>
      <c r="D145" s="21" t="s">
        <v>10</v>
      </c>
      <c r="E145" s="21" t="s">
        <v>22</v>
      </c>
      <c r="F145" s="24">
        <v>15.25</v>
      </c>
      <c r="G145" s="21" t="s">
        <v>39</v>
      </c>
      <c r="H145" s="25">
        <v>642</v>
      </c>
      <c r="I145" s="26">
        <v>9790.5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87</v>
      </c>
      <c r="C146" s="29">
        <v>45987.6102366204</v>
      </c>
      <c r="D146" s="27" t="s">
        <v>10</v>
      </c>
      <c r="E146" s="27" t="s">
        <v>22</v>
      </c>
      <c r="F146" s="30">
        <v>15.25</v>
      </c>
      <c r="G146" s="27" t="s">
        <v>39</v>
      </c>
      <c r="H146" s="31">
        <v>642</v>
      </c>
      <c r="I146" s="32">
        <v>9790.5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87</v>
      </c>
      <c r="C147" s="23">
        <v>45987.6102366204</v>
      </c>
      <c r="D147" s="21" t="s">
        <v>10</v>
      </c>
      <c r="E147" s="21" t="s">
        <v>22</v>
      </c>
      <c r="F147" s="24">
        <v>15.25</v>
      </c>
      <c r="G147" s="21" t="s">
        <v>39</v>
      </c>
      <c r="H147" s="25">
        <v>642</v>
      </c>
      <c r="I147" s="26">
        <v>9790.5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87</v>
      </c>
      <c r="C148" s="29">
        <v>45987.610515173597</v>
      </c>
      <c r="D148" s="27" t="s">
        <v>10</v>
      </c>
      <c r="E148" s="27" t="s">
        <v>22</v>
      </c>
      <c r="F148" s="30">
        <v>15.25</v>
      </c>
      <c r="G148" s="27" t="s">
        <v>39</v>
      </c>
      <c r="H148" s="31">
        <v>642</v>
      </c>
      <c r="I148" s="32">
        <v>9790.5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87</v>
      </c>
      <c r="C149" s="23">
        <v>45987.610515173597</v>
      </c>
      <c r="D149" s="21" t="s">
        <v>10</v>
      </c>
      <c r="E149" s="21" t="s">
        <v>22</v>
      </c>
      <c r="F149" s="24">
        <v>15.25</v>
      </c>
      <c r="G149" s="21" t="s">
        <v>39</v>
      </c>
      <c r="H149" s="25">
        <v>1011</v>
      </c>
      <c r="I149" s="26">
        <v>15417.75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87</v>
      </c>
      <c r="C150" s="29">
        <v>45987.610515173597</v>
      </c>
      <c r="D150" s="27" t="s">
        <v>10</v>
      </c>
      <c r="E150" s="27" t="s">
        <v>22</v>
      </c>
      <c r="F150" s="30">
        <v>15.25</v>
      </c>
      <c r="G150" s="27" t="s">
        <v>39</v>
      </c>
      <c r="H150" s="31">
        <v>642</v>
      </c>
      <c r="I150" s="32">
        <v>9790.5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87</v>
      </c>
      <c r="C151" s="23">
        <v>45987.610515173597</v>
      </c>
      <c r="D151" s="21" t="s">
        <v>10</v>
      </c>
      <c r="E151" s="21" t="s">
        <v>22</v>
      </c>
      <c r="F151" s="24">
        <v>15.25</v>
      </c>
      <c r="G151" s="21" t="s">
        <v>39</v>
      </c>
      <c r="H151" s="25">
        <v>148</v>
      </c>
      <c r="I151" s="26">
        <v>2257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87</v>
      </c>
      <c r="C152" s="29">
        <v>45987.6131070255</v>
      </c>
      <c r="D152" s="27" t="s">
        <v>10</v>
      </c>
      <c r="E152" s="27" t="s">
        <v>22</v>
      </c>
      <c r="F152" s="30">
        <v>15.255000000000001</v>
      </c>
      <c r="G152" s="27" t="s">
        <v>39</v>
      </c>
      <c r="H152" s="31">
        <v>1081</v>
      </c>
      <c r="I152" s="32">
        <v>16490.66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87</v>
      </c>
      <c r="C153" s="23">
        <v>45987.6131070255</v>
      </c>
      <c r="D153" s="21" t="s">
        <v>10</v>
      </c>
      <c r="E153" s="21" t="s">
        <v>22</v>
      </c>
      <c r="F153" s="24">
        <v>15.255000000000001</v>
      </c>
      <c r="G153" s="21" t="s">
        <v>39</v>
      </c>
      <c r="H153" s="25">
        <v>988</v>
      </c>
      <c r="I153" s="26">
        <v>15071.94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87</v>
      </c>
      <c r="C154" s="29">
        <v>45987.620784247702</v>
      </c>
      <c r="D154" s="27" t="s">
        <v>10</v>
      </c>
      <c r="E154" s="27" t="s">
        <v>22</v>
      </c>
      <c r="F154" s="30">
        <v>15.26</v>
      </c>
      <c r="G154" s="27" t="s">
        <v>39</v>
      </c>
      <c r="H154" s="31">
        <v>152</v>
      </c>
      <c r="I154" s="32">
        <v>2319.52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87</v>
      </c>
      <c r="C155" s="23">
        <v>45987.620784247702</v>
      </c>
      <c r="D155" s="21" t="s">
        <v>10</v>
      </c>
      <c r="E155" s="21" t="s">
        <v>22</v>
      </c>
      <c r="F155" s="24">
        <v>15.26</v>
      </c>
      <c r="G155" s="21" t="s">
        <v>39</v>
      </c>
      <c r="H155" s="25">
        <v>1702</v>
      </c>
      <c r="I155" s="26">
        <v>25972.52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87</v>
      </c>
      <c r="C156" s="29">
        <v>45987.620784247702</v>
      </c>
      <c r="D156" s="27" t="s">
        <v>10</v>
      </c>
      <c r="E156" s="27" t="s">
        <v>22</v>
      </c>
      <c r="F156" s="30">
        <v>15.26</v>
      </c>
      <c r="G156" s="27" t="s">
        <v>39</v>
      </c>
      <c r="H156" s="31">
        <v>989</v>
      </c>
      <c r="I156" s="32">
        <v>15092.14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87</v>
      </c>
      <c r="C157" s="23">
        <v>45987.622299571798</v>
      </c>
      <c r="D157" s="21" t="s">
        <v>10</v>
      </c>
      <c r="E157" s="21" t="s">
        <v>22</v>
      </c>
      <c r="F157" s="24">
        <v>15.25</v>
      </c>
      <c r="G157" s="21" t="s">
        <v>39</v>
      </c>
      <c r="H157" s="25">
        <v>979</v>
      </c>
      <c r="I157" s="26">
        <v>14929.75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87</v>
      </c>
      <c r="C158" s="29">
        <v>45987.622299571798</v>
      </c>
      <c r="D158" s="27" t="s">
        <v>10</v>
      </c>
      <c r="E158" s="27" t="s">
        <v>22</v>
      </c>
      <c r="F158" s="30">
        <v>15.25</v>
      </c>
      <c r="G158" s="27" t="s">
        <v>39</v>
      </c>
      <c r="H158" s="31">
        <v>971</v>
      </c>
      <c r="I158" s="32">
        <v>14807.75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87</v>
      </c>
      <c r="C159" s="23">
        <v>45987.622299571798</v>
      </c>
      <c r="D159" s="21" t="s">
        <v>10</v>
      </c>
      <c r="E159" s="21" t="s">
        <v>22</v>
      </c>
      <c r="F159" s="24">
        <v>15.25</v>
      </c>
      <c r="G159" s="21" t="s">
        <v>39</v>
      </c>
      <c r="H159" s="25">
        <v>958</v>
      </c>
      <c r="I159" s="26">
        <v>14609.5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87</v>
      </c>
      <c r="C160" s="29">
        <v>45987.627857696803</v>
      </c>
      <c r="D160" s="27" t="s">
        <v>10</v>
      </c>
      <c r="E160" s="27" t="s">
        <v>22</v>
      </c>
      <c r="F160" s="30">
        <v>15.24</v>
      </c>
      <c r="G160" s="27" t="s">
        <v>39</v>
      </c>
      <c r="H160" s="31">
        <v>1141</v>
      </c>
      <c r="I160" s="32">
        <v>17388.84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87</v>
      </c>
      <c r="C161" s="23">
        <v>45987.630065613397</v>
      </c>
      <c r="D161" s="21" t="s">
        <v>10</v>
      </c>
      <c r="E161" s="21" t="s">
        <v>22</v>
      </c>
      <c r="F161" s="24">
        <v>15.225</v>
      </c>
      <c r="G161" s="21" t="s">
        <v>39</v>
      </c>
      <c r="H161" s="25">
        <v>1064</v>
      </c>
      <c r="I161" s="26">
        <v>16199.4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87</v>
      </c>
      <c r="C162" s="29">
        <v>45987.631009988399</v>
      </c>
      <c r="D162" s="27" t="s">
        <v>10</v>
      </c>
      <c r="E162" s="27" t="s">
        <v>22</v>
      </c>
      <c r="F162" s="30">
        <v>15.22</v>
      </c>
      <c r="G162" s="27" t="s">
        <v>39</v>
      </c>
      <c r="H162" s="31">
        <v>991</v>
      </c>
      <c r="I162" s="32">
        <v>15083.02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87</v>
      </c>
      <c r="C163" s="23">
        <v>45987.631026481497</v>
      </c>
      <c r="D163" s="21" t="s">
        <v>10</v>
      </c>
      <c r="E163" s="21" t="s">
        <v>22</v>
      </c>
      <c r="F163" s="24">
        <v>15.215</v>
      </c>
      <c r="G163" s="21" t="s">
        <v>39</v>
      </c>
      <c r="H163" s="25">
        <v>1050</v>
      </c>
      <c r="I163" s="26">
        <v>15975.75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87</v>
      </c>
      <c r="C164" s="29">
        <v>45987.631026481497</v>
      </c>
      <c r="D164" s="27" t="s">
        <v>10</v>
      </c>
      <c r="E164" s="27" t="s">
        <v>22</v>
      </c>
      <c r="F164" s="30">
        <v>15.215</v>
      </c>
      <c r="G164" s="27" t="s">
        <v>39</v>
      </c>
      <c r="H164" s="31">
        <v>1009</v>
      </c>
      <c r="I164" s="32">
        <v>15351.94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87</v>
      </c>
      <c r="C165" s="23">
        <v>45987.636465844902</v>
      </c>
      <c r="D165" s="21" t="s">
        <v>10</v>
      </c>
      <c r="E165" s="21" t="s">
        <v>22</v>
      </c>
      <c r="F165" s="24">
        <v>15.22</v>
      </c>
      <c r="G165" s="21" t="s">
        <v>39</v>
      </c>
      <c r="H165" s="25">
        <v>607</v>
      </c>
      <c r="I165" s="26">
        <v>9238.5400000000009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87</v>
      </c>
      <c r="C166" s="29">
        <v>45987.636465844902</v>
      </c>
      <c r="D166" s="27" t="s">
        <v>10</v>
      </c>
      <c r="E166" s="27" t="s">
        <v>22</v>
      </c>
      <c r="F166" s="30">
        <v>15.22</v>
      </c>
      <c r="G166" s="27" t="s">
        <v>39</v>
      </c>
      <c r="H166" s="31">
        <v>607</v>
      </c>
      <c r="I166" s="32">
        <v>9238.5400000000009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87</v>
      </c>
      <c r="C167" s="23">
        <v>45987.6364658565</v>
      </c>
      <c r="D167" s="21" t="s">
        <v>10</v>
      </c>
      <c r="E167" s="21" t="s">
        <v>22</v>
      </c>
      <c r="F167" s="24">
        <v>15.22</v>
      </c>
      <c r="G167" s="21" t="s">
        <v>39</v>
      </c>
      <c r="H167" s="25">
        <v>607</v>
      </c>
      <c r="I167" s="26">
        <v>9238.5400000000009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87</v>
      </c>
      <c r="C168" s="29">
        <v>45987.6364658565</v>
      </c>
      <c r="D168" s="27" t="s">
        <v>10</v>
      </c>
      <c r="E168" s="27" t="s">
        <v>22</v>
      </c>
      <c r="F168" s="30">
        <v>15.22</v>
      </c>
      <c r="G168" s="27" t="s">
        <v>39</v>
      </c>
      <c r="H168" s="31">
        <v>1000</v>
      </c>
      <c r="I168" s="32">
        <v>15220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87</v>
      </c>
      <c r="C169" s="23">
        <v>45987.636466053198</v>
      </c>
      <c r="D169" s="21" t="s">
        <v>10</v>
      </c>
      <c r="E169" s="21" t="s">
        <v>22</v>
      </c>
      <c r="F169" s="24">
        <v>15.22</v>
      </c>
      <c r="G169" s="21" t="s">
        <v>39</v>
      </c>
      <c r="H169" s="25">
        <v>316</v>
      </c>
      <c r="I169" s="26">
        <v>4809.5200000000004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87</v>
      </c>
      <c r="C170" s="29">
        <v>45987.640900972197</v>
      </c>
      <c r="D170" s="27" t="s">
        <v>10</v>
      </c>
      <c r="E170" s="27" t="s">
        <v>22</v>
      </c>
      <c r="F170" s="30">
        <v>15.22</v>
      </c>
      <c r="G170" s="27" t="s">
        <v>39</v>
      </c>
      <c r="H170" s="31">
        <v>356</v>
      </c>
      <c r="I170" s="32">
        <v>5418.32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87</v>
      </c>
      <c r="C171" s="23">
        <v>45987.640900972197</v>
      </c>
      <c r="D171" s="21" t="s">
        <v>10</v>
      </c>
      <c r="E171" s="21" t="s">
        <v>22</v>
      </c>
      <c r="F171" s="24">
        <v>15.22</v>
      </c>
      <c r="G171" s="21" t="s">
        <v>39</v>
      </c>
      <c r="H171" s="25">
        <v>754</v>
      </c>
      <c r="I171" s="26">
        <v>11475.88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87</v>
      </c>
      <c r="C172" s="29">
        <v>45987.646331574098</v>
      </c>
      <c r="D172" s="27" t="s">
        <v>10</v>
      </c>
      <c r="E172" s="27" t="s">
        <v>22</v>
      </c>
      <c r="F172" s="30">
        <v>15.24</v>
      </c>
      <c r="G172" s="27" t="s">
        <v>39</v>
      </c>
      <c r="H172" s="31">
        <v>1111</v>
      </c>
      <c r="I172" s="32">
        <v>16931.64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87</v>
      </c>
      <c r="C173" s="23">
        <v>45987.648030219898</v>
      </c>
      <c r="D173" s="21" t="s">
        <v>10</v>
      </c>
      <c r="E173" s="21" t="s">
        <v>22</v>
      </c>
      <c r="F173" s="24">
        <v>15.244999999999999</v>
      </c>
      <c r="G173" s="21" t="s">
        <v>39</v>
      </c>
      <c r="H173" s="25">
        <v>690</v>
      </c>
      <c r="I173" s="26">
        <v>10519.05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87</v>
      </c>
      <c r="C174" s="29">
        <v>45987.649247847199</v>
      </c>
      <c r="D174" s="27" t="s">
        <v>10</v>
      </c>
      <c r="E174" s="27" t="s">
        <v>22</v>
      </c>
      <c r="F174" s="30">
        <v>15.255000000000001</v>
      </c>
      <c r="G174" s="27" t="s">
        <v>39</v>
      </c>
      <c r="H174" s="31">
        <v>923</v>
      </c>
      <c r="I174" s="32">
        <v>14080.37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87</v>
      </c>
      <c r="C175" s="23">
        <v>45987.650055486098</v>
      </c>
      <c r="D175" s="21" t="s">
        <v>10</v>
      </c>
      <c r="E175" s="21" t="s">
        <v>22</v>
      </c>
      <c r="F175" s="24">
        <v>15.27</v>
      </c>
      <c r="G175" s="21" t="s">
        <v>39</v>
      </c>
      <c r="H175" s="25">
        <v>1091</v>
      </c>
      <c r="I175" s="26">
        <v>16659.57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87</v>
      </c>
      <c r="C176" s="29">
        <v>45987.650306736097</v>
      </c>
      <c r="D176" s="27" t="s">
        <v>10</v>
      </c>
      <c r="E176" s="27" t="s">
        <v>22</v>
      </c>
      <c r="F176" s="30">
        <v>15.265000000000001</v>
      </c>
      <c r="G176" s="27" t="s">
        <v>39</v>
      </c>
      <c r="H176" s="31">
        <v>5938</v>
      </c>
      <c r="I176" s="32">
        <v>90643.57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87</v>
      </c>
      <c r="C177" s="23">
        <v>45987.655818032399</v>
      </c>
      <c r="D177" s="21" t="s">
        <v>10</v>
      </c>
      <c r="E177" s="21" t="s">
        <v>22</v>
      </c>
      <c r="F177" s="24">
        <v>15.27</v>
      </c>
      <c r="G177" s="21" t="s">
        <v>39</v>
      </c>
      <c r="H177" s="25">
        <v>1324</v>
      </c>
      <c r="I177" s="26">
        <v>20217.48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87</v>
      </c>
      <c r="C178" s="29">
        <v>45987.655818032399</v>
      </c>
      <c r="D178" s="27" t="s">
        <v>10</v>
      </c>
      <c r="E178" s="27" t="s">
        <v>22</v>
      </c>
      <c r="F178" s="30">
        <v>15.27</v>
      </c>
      <c r="G178" s="27" t="s">
        <v>39</v>
      </c>
      <c r="H178" s="31">
        <v>1246</v>
      </c>
      <c r="I178" s="32">
        <v>19026.419999999998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87</v>
      </c>
      <c r="C179" s="23">
        <v>45987.656470925896</v>
      </c>
      <c r="D179" s="21" t="s">
        <v>10</v>
      </c>
      <c r="E179" s="21" t="s">
        <v>22</v>
      </c>
      <c r="F179" s="24">
        <v>15.27</v>
      </c>
      <c r="G179" s="21" t="s">
        <v>39</v>
      </c>
      <c r="H179" s="25">
        <v>1209</v>
      </c>
      <c r="I179" s="26">
        <v>18461.43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87</v>
      </c>
      <c r="C180" s="29">
        <v>45987.658698715299</v>
      </c>
      <c r="D180" s="27" t="s">
        <v>10</v>
      </c>
      <c r="E180" s="27" t="s">
        <v>22</v>
      </c>
      <c r="F180" s="30">
        <v>15.28</v>
      </c>
      <c r="G180" s="27" t="s">
        <v>39</v>
      </c>
      <c r="H180" s="31">
        <v>851</v>
      </c>
      <c r="I180" s="32">
        <v>13003.28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87</v>
      </c>
      <c r="C181" s="23">
        <v>45987.658698715299</v>
      </c>
      <c r="D181" s="21" t="s">
        <v>10</v>
      </c>
      <c r="E181" s="21" t="s">
        <v>22</v>
      </c>
      <c r="F181" s="24">
        <v>15.28</v>
      </c>
      <c r="G181" s="21" t="s">
        <v>39</v>
      </c>
      <c r="H181" s="25">
        <v>548</v>
      </c>
      <c r="I181" s="26">
        <v>8373.44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87</v>
      </c>
      <c r="C182" s="29">
        <v>45987.660540925899</v>
      </c>
      <c r="D182" s="27" t="s">
        <v>10</v>
      </c>
      <c r="E182" s="27" t="s">
        <v>22</v>
      </c>
      <c r="F182" s="30">
        <v>15.27</v>
      </c>
      <c r="G182" s="27" t="s">
        <v>39</v>
      </c>
      <c r="H182" s="31">
        <v>1382</v>
      </c>
      <c r="I182" s="32">
        <v>21103.14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87</v>
      </c>
      <c r="C183" s="23">
        <v>45987.660636539396</v>
      </c>
      <c r="D183" s="21" t="s">
        <v>10</v>
      </c>
      <c r="E183" s="21" t="s">
        <v>22</v>
      </c>
      <c r="F183" s="24">
        <v>15.265000000000001</v>
      </c>
      <c r="G183" s="21" t="s">
        <v>39</v>
      </c>
      <c r="H183" s="25">
        <v>1377</v>
      </c>
      <c r="I183" s="26">
        <v>21019.91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87</v>
      </c>
      <c r="C184" s="29">
        <v>45987.660636539396</v>
      </c>
      <c r="D184" s="27" t="s">
        <v>10</v>
      </c>
      <c r="E184" s="27" t="s">
        <v>22</v>
      </c>
      <c r="F184" s="30">
        <v>15.265000000000001</v>
      </c>
      <c r="G184" s="27" t="s">
        <v>39</v>
      </c>
      <c r="H184" s="31">
        <v>1443</v>
      </c>
      <c r="I184" s="32">
        <v>22027.4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87</v>
      </c>
      <c r="C185" s="23">
        <v>45987.663702407401</v>
      </c>
      <c r="D185" s="21" t="s">
        <v>10</v>
      </c>
      <c r="E185" s="21" t="s">
        <v>22</v>
      </c>
      <c r="F185" s="24">
        <v>15.255000000000001</v>
      </c>
      <c r="G185" s="21" t="s">
        <v>39</v>
      </c>
      <c r="H185" s="25">
        <v>1009</v>
      </c>
      <c r="I185" s="26">
        <v>15392.3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87</v>
      </c>
      <c r="C186" s="29">
        <v>45987.663702407401</v>
      </c>
      <c r="D186" s="27" t="s">
        <v>10</v>
      </c>
      <c r="E186" s="27" t="s">
        <v>22</v>
      </c>
      <c r="F186" s="30">
        <v>15.255000000000001</v>
      </c>
      <c r="G186" s="27" t="s">
        <v>39</v>
      </c>
      <c r="H186" s="31">
        <v>322</v>
      </c>
      <c r="I186" s="32">
        <v>4912.1099999999997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87</v>
      </c>
      <c r="C187" s="23">
        <v>45987.663702418999</v>
      </c>
      <c r="D187" s="21" t="s">
        <v>10</v>
      </c>
      <c r="E187" s="21" t="s">
        <v>22</v>
      </c>
      <c r="F187" s="24">
        <v>15.255000000000001</v>
      </c>
      <c r="G187" s="21" t="s">
        <v>39</v>
      </c>
      <c r="H187" s="25">
        <v>1123</v>
      </c>
      <c r="I187" s="26">
        <v>17131.37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87</v>
      </c>
      <c r="C188" s="29">
        <v>45987.667631967597</v>
      </c>
      <c r="D188" s="27" t="s">
        <v>10</v>
      </c>
      <c r="E188" s="27" t="s">
        <v>22</v>
      </c>
      <c r="F188" s="30">
        <v>15.26</v>
      </c>
      <c r="G188" s="27" t="s">
        <v>39</v>
      </c>
      <c r="H188" s="31">
        <v>4474</v>
      </c>
      <c r="I188" s="32">
        <v>68273.240000000005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87</v>
      </c>
      <c r="C189" s="23">
        <v>45987.670180590299</v>
      </c>
      <c r="D189" s="21" t="s">
        <v>10</v>
      </c>
      <c r="E189" s="21" t="s">
        <v>22</v>
      </c>
      <c r="F189" s="24">
        <v>15.244999999999999</v>
      </c>
      <c r="G189" s="21" t="s">
        <v>39</v>
      </c>
      <c r="H189" s="25">
        <v>1093</v>
      </c>
      <c r="I189" s="26">
        <v>16662.79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87</v>
      </c>
      <c r="C190" s="29">
        <v>45987.670180590299</v>
      </c>
      <c r="D190" s="27" t="s">
        <v>10</v>
      </c>
      <c r="E190" s="27" t="s">
        <v>22</v>
      </c>
      <c r="F190" s="30">
        <v>15.244999999999999</v>
      </c>
      <c r="G190" s="27" t="s">
        <v>39</v>
      </c>
      <c r="H190" s="31">
        <v>1093</v>
      </c>
      <c r="I190" s="32">
        <v>16662.79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87</v>
      </c>
      <c r="C191" s="23">
        <v>45987.673702766202</v>
      </c>
      <c r="D191" s="21" t="s">
        <v>10</v>
      </c>
      <c r="E191" s="21" t="s">
        <v>22</v>
      </c>
      <c r="F191" s="24">
        <v>15.26</v>
      </c>
      <c r="G191" s="21" t="s">
        <v>39</v>
      </c>
      <c r="H191" s="25">
        <v>699</v>
      </c>
      <c r="I191" s="26">
        <v>10666.74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87</v>
      </c>
      <c r="C192" s="29">
        <v>45987.677016516202</v>
      </c>
      <c r="D192" s="27" t="s">
        <v>10</v>
      </c>
      <c r="E192" s="27" t="s">
        <v>22</v>
      </c>
      <c r="F192" s="30">
        <v>15.265000000000001</v>
      </c>
      <c r="G192" s="27" t="s">
        <v>39</v>
      </c>
      <c r="H192" s="31">
        <v>2685</v>
      </c>
      <c r="I192" s="32">
        <v>40986.53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87</v>
      </c>
      <c r="C193" s="23">
        <v>45987.680241701397</v>
      </c>
      <c r="D193" s="21" t="s">
        <v>10</v>
      </c>
      <c r="E193" s="21" t="s">
        <v>22</v>
      </c>
      <c r="F193" s="24">
        <v>15.265000000000001</v>
      </c>
      <c r="G193" s="21" t="s">
        <v>39</v>
      </c>
      <c r="H193" s="25">
        <v>3175</v>
      </c>
      <c r="I193" s="26">
        <v>48466.38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87</v>
      </c>
      <c r="C194" s="29">
        <v>45987.680241701397</v>
      </c>
      <c r="D194" s="27" t="s">
        <v>10</v>
      </c>
      <c r="E194" s="27" t="s">
        <v>22</v>
      </c>
      <c r="F194" s="30">
        <v>15.265000000000001</v>
      </c>
      <c r="G194" s="27" t="s">
        <v>39</v>
      </c>
      <c r="H194" s="31">
        <v>368</v>
      </c>
      <c r="I194" s="32">
        <v>5617.52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87</v>
      </c>
      <c r="C195" s="23">
        <v>45987.686054398102</v>
      </c>
      <c r="D195" s="21" t="s">
        <v>10</v>
      </c>
      <c r="E195" s="21" t="s">
        <v>22</v>
      </c>
      <c r="F195" s="24">
        <v>15.255000000000001</v>
      </c>
      <c r="G195" s="21" t="s">
        <v>39</v>
      </c>
      <c r="H195" s="25">
        <v>2018</v>
      </c>
      <c r="I195" s="26">
        <v>30784.59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87</v>
      </c>
      <c r="C196" s="29">
        <v>45987.689275995399</v>
      </c>
      <c r="D196" s="27" t="s">
        <v>10</v>
      </c>
      <c r="E196" s="27" t="s">
        <v>22</v>
      </c>
      <c r="F196" s="30">
        <v>15.265000000000001</v>
      </c>
      <c r="G196" s="27" t="s">
        <v>39</v>
      </c>
      <c r="H196" s="31">
        <v>527</v>
      </c>
      <c r="I196" s="32">
        <v>8044.66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87</v>
      </c>
      <c r="C197" s="23">
        <v>45987.689275995399</v>
      </c>
      <c r="D197" s="21" t="s">
        <v>10</v>
      </c>
      <c r="E197" s="21" t="s">
        <v>22</v>
      </c>
      <c r="F197" s="24">
        <v>15.265000000000001</v>
      </c>
      <c r="G197" s="21" t="s">
        <v>39</v>
      </c>
      <c r="H197" s="25">
        <v>497</v>
      </c>
      <c r="I197" s="26">
        <v>7586.71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87</v>
      </c>
      <c r="C198" s="29">
        <v>45987.689735856497</v>
      </c>
      <c r="D198" s="27" t="s">
        <v>10</v>
      </c>
      <c r="E198" s="27" t="s">
        <v>22</v>
      </c>
      <c r="F198" s="30">
        <v>15.26</v>
      </c>
      <c r="G198" s="27" t="s">
        <v>39</v>
      </c>
      <c r="H198" s="31">
        <v>997</v>
      </c>
      <c r="I198" s="32">
        <v>15214.22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87</v>
      </c>
      <c r="C199" s="23">
        <v>45987.690966550901</v>
      </c>
      <c r="D199" s="21" t="s">
        <v>10</v>
      </c>
      <c r="E199" s="21" t="s">
        <v>22</v>
      </c>
      <c r="F199" s="24">
        <v>15.255000000000001</v>
      </c>
      <c r="G199" s="21" t="s">
        <v>39</v>
      </c>
      <c r="H199" s="25">
        <v>2044</v>
      </c>
      <c r="I199" s="26">
        <v>31181.22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87</v>
      </c>
      <c r="C200" s="29">
        <v>45987.6917191088</v>
      </c>
      <c r="D200" s="27" t="s">
        <v>10</v>
      </c>
      <c r="E200" s="27" t="s">
        <v>22</v>
      </c>
      <c r="F200" s="30">
        <v>15.234999999999999</v>
      </c>
      <c r="G200" s="27" t="s">
        <v>39</v>
      </c>
      <c r="H200" s="31">
        <v>1027</v>
      </c>
      <c r="I200" s="32">
        <v>15646.35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87</v>
      </c>
      <c r="C201" s="23">
        <v>45987.696414398102</v>
      </c>
      <c r="D201" s="21" t="s">
        <v>10</v>
      </c>
      <c r="E201" s="21" t="s">
        <v>22</v>
      </c>
      <c r="F201" s="24">
        <v>15.24</v>
      </c>
      <c r="G201" s="21" t="s">
        <v>39</v>
      </c>
      <c r="H201" s="25">
        <v>1208</v>
      </c>
      <c r="I201" s="26">
        <v>18409.919999999998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87</v>
      </c>
      <c r="C202" s="29">
        <v>45987.6964144097</v>
      </c>
      <c r="D202" s="27" t="s">
        <v>10</v>
      </c>
      <c r="E202" s="27" t="s">
        <v>22</v>
      </c>
      <c r="F202" s="30">
        <v>15.24</v>
      </c>
      <c r="G202" s="27" t="s">
        <v>39</v>
      </c>
      <c r="H202" s="31">
        <v>162</v>
      </c>
      <c r="I202" s="32">
        <v>2468.88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87</v>
      </c>
      <c r="C203" s="23">
        <v>45987.6966092824</v>
      </c>
      <c r="D203" s="21" t="s">
        <v>10</v>
      </c>
      <c r="E203" s="21" t="s">
        <v>22</v>
      </c>
      <c r="F203" s="24">
        <v>15.234999999999999</v>
      </c>
      <c r="G203" s="21" t="s">
        <v>39</v>
      </c>
      <c r="H203" s="25">
        <v>1199</v>
      </c>
      <c r="I203" s="26">
        <v>18266.77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87</v>
      </c>
      <c r="C204" s="29">
        <v>45987.6966092824</v>
      </c>
      <c r="D204" s="27" t="s">
        <v>10</v>
      </c>
      <c r="E204" s="27" t="s">
        <v>22</v>
      </c>
      <c r="F204" s="30">
        <v>15.234999999999999</v>
      </c>
      <c r="G204" s="27" t="s">
        <v>39</v>
      </c>
      <c r="H204" s="31">
        <v>913</v>
      </c>
      <c r="I204" s="32">
        <v>13909.56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87</v>
      </c>
      <c r="C205" s="23">
        <v>45987.6966092824</v>
      </c>
      <c r="D205" s="21" t="s">
        <v>10</v>
      </c>
      <c r="E205" s="21" t="s">
        <v>22</v>
      </c>
      <c r="F205" s="24">
        <v>15.234999999999999</v>
      </c>
      <c r="G205" s="21" t="s">
        <v>39</v>
      </c>
      <c r="H205" s="25">
        <v>286</v>
      </c>
      <c r="I205" s="26">
        <v>4357.21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87</v>
      </c>
      <c r="C206" s="29">
        <v>45987.6966092824</v>
      </c>
      <c r="D206" s="27" t="s">
        <v>10</v>
      </c>
      <c r="E206" s="27" t="s">
        <v>22</v>
      </c>
      <c r="F206" s="30">
        <v>15.234999999999999</v>
      </c>
      <c r="G206" s="27" t="s">
        <v>39</v>
      </c>
      <c r="H206" s="31">
        <v>233</v>
      </c>
      <c r="I206" s="32">
        <v>3549.76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87</v>
      </c>
      <c r="C207" s="23">
        <v>45987.700076898203</v>
      </c>
      <c r="D207" s="21" t="s">
        <v>10</v>
      </c>
      <c r="E207" s="21" t="s">
        <v>22</v>
      </c>
      <c r="F207" s="24">
        <v>15.24</v>
      </c>
      <c r="G207" s="21" t="s">
        <v>39</v>
      </c>
      <c r="H207" s="25">
        <v>1077</v>
      </c>
      <c r="I207" s="26">
        <v>16413.48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87</v>
      </c>
      <c r="C208" s="29">
        <v>45987.702054803303</v>
      </c>
      <c r="D208" s="27" t="s">
        <v>10</v>
      </c>
      <c r="E208" s="27" t="s">
        <v>22</v>
      </c>
      <c r="F208" s="30">
        <v>15.234999999999999</v>
      </c>
      <c r="G208" s="27" t="s">
        <v>39</v>
      </c>
      <c r="H208" s="31">
        <v>779</v>
      </c>
      <c r="I208" s="32">
        <v>11868.07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87</v>
      </c>
      <c r="C209" s="23">
        <v>45987.702054803303</v>
      </c>
      <c r="D209" s="21" t="s">
        <v>10</v>
      </c>
      <c r="E209" s="21" t="s">
        <v>22</v>
      </c>
      <c r="F209" s="24">
        <v>15.234999999999999</v>
      </c>
      <c r="G209" s="21" t="s">
        <v>39</v>
      </c>
      <c r="H209" s="25">
        <v>573</v>
      </c>
      <c r="I209" s="26">
        <v>8729.66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87</v>
      </c>
      <c r="C210" s="29">
        <v>45987.705408900503</v>
      </c>
      <c r="D210" s="27" t="s">
        <v>10</v>
      </c>
      <c r="E210" s="27" t="s">
        <v>22</v>
      </c>
      <c r="F210" s="30">
        <v>15.244999999999999</v>
      </c>
      <c r="G210" s="27" t="s">
        <v>39</v>
      </c>
      <c r="H210" s="31">
        <v>1373</v>
      </c>
      <c r="I210" s="32">
        <v>20931.39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87</v>
      </c>
      <c r="C211" s="23">
        <v>45987.705423113403</v>
      </c>
      <c r="D211" s="21" t="s">
        <v>10</v>
      </c>
      <c r="E211" s="21" t="s">
        <v>22</v>
      </c>
      <c r="F211" s="24">
        <v>15.244999999999999</v>
      </c>
      <c r="G211" s="21" t="s">
        <v>39</v>
      </c>
      <c r="H211" s="25">
        <v>500</v>
      </c>
      <c r="I211" s="26">
        <v>7622.5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87</v>
      </c>
      <c r="C212" s="29">
        <v>45987.705423113403</v>
      </c>
      <c r="D212" s="27" t="s">
        <v>10</v>
      </c>
      <c r="E212" s="27" t="s">
        <v>22</v>
      </c>
      <c r="F212" s="30">
        <v>15.244999999999999</v>
      </c>
      <c r="G212" s="27" t="s">
        <v>39</v>
      </c>
      <c r="H212" s="31">
        <v>873</v>
      </c>
      <c r="I212" s="32">
        <v>13308.89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87</v>
      </c>
      <c r="C213" s="23">
        <v>45987.705423113403</v>
      </c>
      <c r="D213" s="21" t="s">
        <v>10</v>
      </c>
      <c r="E213" s="21" t="s">
        <v>22</v>
      </c>
      <c r="F213" s="24">
        <v>15.244999999999999</v>
      </c>
      <c r="G213" s="21" t="s">
        <v>39</v>
      </c>
      <c r="H213" s="25">
        <v>1571</v>
      </c>
      <c r="I213" s="26">
        <v>23949.9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87</v>
      </c>
      <c r="C214" s="29">
        <v>45987.705423287</v>
      </c>
      <c r="D214" s="27" t="s">
        <v>10</v>
      </c>
      <c r="E214" s="27" t="s">
        <v>22</v>
      </c>
      <c r="F214" s="30">
        <v>15.244999999999999</v>
      </c>
      <c r="G214" s="27" t="s">
        <v>39</v>
      </c>
      <c r="H214" s="31">
        <v>1373</v>
      </c>
      <c r="I214" s="32">
        <v>20931.39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87</v>
      </c>
      <c r="C215" s="23">
        <v>45987.705423287</v>
      </c>
      <c r="D215" s="21" t="s">
        <v>10</v>
      </c>
      <c r="E215" s="21" t="s">
        <v>22</v>
      </c>
      <c r="F215" s="24">
        <v>15.244999999999999</v>
      </c>
      <c r="G215" s="21" t="s">
        <v>39</v>
      </c>
      <c r="H215" s="25">
        <v>36</v>
      </c>
      <c r="I215" s="26">
        <v>548.82000000000005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87</v>
      </c>
      <c r="C216" s="29">
        <v>45987.708240219901</v>
      </c>
      <c r="D216" s="27" t="s">
        <v>10</v>
      </c>
      <c r="E216" s="27" t="s">
        <v>22</v>
      </c>
      <c r="F216" s="30">
        <v>15.244999999999999</v>
      </c>
      <c r="G216" s="27" t="s">
        <v>39</v>
      </c>
      <c r="H216" s="31">
        <v>2017</v>
      </c>
      <c r="I216" s="32">
        <v>30749.17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87</v>
      </c>
      <c r="C217" s="23">
        <v>45987.710534675898</v>
      </c>
      <c r="D217" s="21" t="s">
        <v>10</v>
      </c>
      <c r="E217" s="21" t="s">
        <v>22</v>
      </c>
      <c r="F217" s="24">
        <v>15.255000000000001</v>
      </c>
      <c r="G217" s="21" t="s">
        <v>39</v>
      </c>
      <c r="H217" s="25">
        <v>2975</v>
      </c>
      <c r="I217" s="26">
        <v>45383.63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87</v>
      </c>
      <c r="C218" s="29">
        <v>45987.711035497698</v>
      </c>
      <c r="D218" s="27" t="s">
        <v>10</v>
      </c>
      <c r="E218" s="27" t="s">
        <v>22</v>
      </c>
      <c r="F218" s="30">
        <v>15.25</v>
      </c>
      <c r="G218" s="27" t="s">
        <v>39</v>
      </c>
      <c r="H218" s="31">
        <v>1134</v>
      </c>
      <c r="I218" s="32">
        <v>17293.5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87</v>
      </c>
      <c r="C219" s="23">
        <v>45987.713190671297</v>
      </c>
      <c r="D219" s="21" t="s">
        <v>10</v>
      </c>
      <c r="E219" s="21" t="s">
        <v>22</v>
      </c>
      <c r="F219" s="24">
        <v>15.265000000000001</v>
      </c>
      <c r="G219" s="21" t="s">
        <v>39</v>
      </c>
      <c r="H219" s="25">
        <v>663</v>
      </c>
      <c r="I219" s="26">
        <v>10120.700000000001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12</v>
      </c>
      <c r="B220" s="28">
        <v>45987</v>
      </c>
      <c r="C220" s="29">
        <v>45987.375368298599</v>
      </c>
      <c r="D220" s="27" t="s">
        <v>10</v>
      </c>
      <c r="E220" s="27" t="s">
        <v>27</v>
      </c>
      <c r="F220" s="30">
        <v>112.8</v>
      </c>
      <c r="G220" s="27" t="s">
        <v>39</v>
      </c>
      <c r="H220" s="31">
        <v>100</v>
      </c>
      <c r="I220" s="32">
        <v>11280</v>
      </c>
      <c r="J220" s="27" t="s">
        <v>28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12</v>
      </c>
      <c r="B221" s="22">
        <v>45987</v>
      </c>
      <c r="C221" s="23">
        <v>45987.375368298599</v>
      </c>
      <c r="D221" s="21" t="s">
        <v>10</v>
      </c>
      <c r="E221" s="21" t="s">
        <v>27</v>
      </c>
      <c r="F221" s="24">
        <v>112.8</v>
      </c>
      <c r="G221" s="21" t="s">
        <v>39</v>
      </c>
      <c r="H221" s="25">
        <v>400</v>
      </c>
      <c r="I221" s="26">
        <v>45120</v>
      </c>
      <c r="J221" s="21" t="s">
        <v>28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12</v>
      </c>
      <c r="B222" s="28">
        <v>45987</v>
      </c>
      <c r="C222" s="29">
        <v>45987.375368298599</v>
      </c>
      <c r="D222" s="27" t="s">
        <v>10</v>
      </c>
      <c r="E222" s="27" t="s">
        <v>27</v>
      </c>
      <c r="F222" s="30">
        <v>112.8</v>
      </c>
      <c r="G222" s="27" t="s">
        <v>39</v>
      </c>
      <c r="H222" s="31">
        <v>86</v>
      </c>
      <c r="I222" s="32">
        <v>9700.7999999999993</v>
      </c>
      <c r="J222" s="27" t="s">
        <v>28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12</v>
      </c>
      <c r="B223" s="22">
        <v>45987</v>
      </c>
      <c r="C223" s="23">
        <v>45987.375368298599</v>
      </c>
      <c r="D223" s="21" t="s">
        <v>10</v>
      </c>
      <c r="E223" s="21" t="s">
        <v>25</v>
      </c>
      <c r="F223" s="24">
        <v>166.5</v>
      </c>
      <c r="G223" s="21" t="s">
        <v>39</v>
      </c>
      <c r="H223" s="25">
        <v>331</v>
      </c>
      <c r="I223" s="26">
        <v>55111.5</v>
      </c>
      <c r="J223" s="21" t="s">
        <v>26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12</v>
      </c>
      <c r="B224" s="28">
        <v>45987</v>
      </c>
      <c r="C224" s="29">
        <v>45987.375368298599</v>
      </c>
      <c r="D224" s="27" t="s">
        <v>10</v>
      </c>
      <c r="E224" s="27" t="s">
        <v>25</v>
      </c>
      <c r="F224" s="30">
        <v>166.5</v>
      </c>
      <c r="G224" s="27" t="s">
        <v>39</v>
      </c>
      <c r="H224" s="31">
        <v>750</v>
      </c>
      <c r="I224" s="32">
        <v>124875</v>
      </c>
      <c r="J224" s="27" t="s">
        <v>26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12</v>
      </c>
      <c r="B225" s="22">
        <v>45987</v>
      </c>
      <c r="C225" s="23">
        <v>45987.375368298599</v>
      </c>
      <c r="D225" s="21" t="s">
        <v>10</v>
      </c>
      <c r="E225" s="21" t="s">
        <v>25</v>
      </c>
      <c r="F225" s="24">
        <v>166.5</v>
      </c>
      <c r="G225" s="21" t="s">
        <v>39</v>
      </c>
      <c r="H225" s="25">
        <v>1035</v>
      </c>
      <c r="I225" s="26">
        <v>172327.5</v>
      </c>
      <c r="J225" s="21" t="s">
        <v>26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12</v>
      </c>
      <c r="B226" s="28">
        <v>45987</v>
      </c>
      <c r="C226" s="29">
        <v>45987.375368298599</v>
      </c>
      <c r="D226" s="27" t="s">
        <v>10</v>
      </c>
      <c r="E226" s="27" t="s">
        <v>25</v>
      </c>
      <c r="F226" s="30">
        <v>166.5</v>
      </c>
      <c r="G226" s="27" t="s">
        <v>39</v>
      </c>
      <c r="H226" s="31">
        <v>1763</v>
      </c>
      <c r="I226" s="32">
        <v>293539.5</v>
      </c>
      <c r="J226" s="27" t="s">
        <v>26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12</v>
      </c>
      <c r="B227" s="22">
        <v>45987</v>
      </c>
      <c r="C227" s="23">
        <v>45987.375368298599</v>
      </c>
      <c r="D227" s="21" t="s">
        <v>10</v>
      </c>
      <c r="E227" s="21" t="s">
        <v>25</v>
      </c>
      <c r="F227" s="24">
        <v>166.5</v>
      </c>
      <c r="G227" s="21" t="s">
        <v>39</v>
      </c>
      <c r="H227" s="25">
        <v>340</v>
      </c>
      <c r="I227" s="26">
        <v>56610</v>
      </c>
      <c r="J227" s="21" t="s">
        <v>26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12</v>
      </c>
      <c r="B228" s="28">
        <v>45987</v>
      </c>
      <c r="C228" s="29">
        <v>45987.380120463</v>
      </c>
      <c r="D228" s="27" t="s">
        <v>10</v>
      </c>
      <c r="E228" s="27" t="s">
        <v>25</v>
      </c>
      <c r="F228" s="30">
        <v>166.6</v>
      </c>
      <c r="G228" s="27" t="s">
        <v>39</v>
      </c>
      <c r="H228" s="31">
        <v>1301</v>
      </c>
      <c r="I228" s="32">
        <v>216746.6</v>
      </c>
      <c r="J228" s="27" t="s">
        <v>26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12</v>
      </c>
      <c r="B229" s="22">
        <v>45987</v>
      </c>
      <c r="C229" s="23">
        <v>45987.380238842597</v>
      </c>
      <c r="D229" s="21" t="s">
        <v>10</v>
      </c>
      <c r="E229" s="21" t="s">
        <v>27</v>
      </c>
      <c r="F229" s="24">
        <v>112.85</v>
      </c>
      <c r="G229" s="21" t="s">
        <v>39</v>
      </c>
      <c r="H229" s="25">
        <v>586</v>
      </c>
      <c r="I229" s="26">
        <v>66130.100000000006</v>
      </c>
      <c r="J229" s="21" t="s">
        <v>28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12</v>
      </c>
      <c r="B230" s="28">
        <v>45987</v>
      </c>
      <c r="C230" s="29">
        <v>45987.382153425897</v>
      </c>
      <c r="D230" s="27" t="s">
        <v>10</v>
      </c>
      <c r="E230" s="27" t="s">
        <v>25</v>
      </c>
      <c r="F230" s="30">
        <v>166.2</v>
      </c>
      <c r="G230" s="27" t="s">
        <v>39</v>
      </c>
      <c r="H230" s="31">
        <v>1496</v>
      </c>
      <c r="I230" s="32">
        <v>248635.2</v>
      </c>
      <c r="J230" s="27" t="s">
        <v>26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12</v>
      </c>
      <c r="B231" s="22">
        <v>45987</v>
      </c>
      <c r="C231" s="23">
        <v>45987.382366180602</v>
      </c>
      <c r="D231" s="21" t="s">
        <v>10</v>
      </c>
      <c r="E231" s="21" t="s">
        <v>25</v>
      </c>
      <c r="F231" s="24">
        <v>166.35</v>
      </c>
      <c r="G231" s="21" t="s">
        <v>39</v>
      </c>
      <c r="H231" s="25">
        <v>180</v>
      </c>
      <c r="I231" s="26">
        <v>29943</v>
      </c>
      <c r="J231" s="21" t="s">
        <v>26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12</v>
      </c>
      <c r="B232" s="28">
        <v>45987</v>
      </c>
      <c r="C232" s="29">
        <v>45987.382366180602</v>
      </c>
      <c r="D232" s="27" t="s">
        <v>10</v>
      </c>
      <c r="E232" s="27" t="s">
        <v>25</v>
      </c>
      <c r="F232" s="30">
        <v>166.35</v>
      </c>
      <c r="G232" s="27" t="s">
        <v>39</v>
      </c>
      <c r="H232" s="31">
        <v>381</v>
      </c>
      <c r="I232" s="32">
        <v>63379.35</v>
      </c>
      <c r="J232" s="27" t="s">
        <v>26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12</v>
      </c>
      <c r="B233" s="22">
        <v>45987</v>
      </c>
      <c r="C233" s="23">
        <v>45987.382366180602</v>
      </c>
      <c r="D233" s="21" t="s">
        <v>10</v>
      </c>
      <c r="E233" s="21" t="s">
        <v>25</v>
      </c>
      <c r="F233" s="24">
        <v>166.35</v>
      </c>
      <c r="G233" s="21" t="s">
        <v>39</v>
      </c>
      <c r="H233" s="25">
        <v>285</v>
      </c>
      <c r="I233" s="26">
        <v>47409.75</v>
      </c>
      <c r="J233" s="21" t="s">
        <v>26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12</v>
      </c>
      <c r="B234" s="28">
        <v>45987</v>
      </c>
      <c r="C234" s="29">
        <v>45987.382366180602</v>
      </c>
      <c r="D234" s="27" t="s">
        <v>10</v>
      </c>
      <c r="E234" s="27" t="s">
        <v>25</v>
      </c>
      <c r="F234" s="30">
        <v>166.35</v>
      </c>
      <c r="G234" s="27" t="s">
        <v>39</v>
      </c>
      <c r="H234" s="31">
        <v>381</v>
      </c>
      <c r="I234" s="32">
        <v>63379.35</v>
      </c>
      <c r="J234" s="27" t="s">
        <v>26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12</v>
      </c>
      <c r="B235" s="22">
        <v>45987</v>
      </c>
      <c r="C235" s="23">
        <v>45987.382366180602</v>
      </c>
      <c r="D235" s="21" t="s">
        <v>10</v>
      </c>
      <c r="E235" s="21" t="s">
        <v>25</v>
      </c>
      <c r="F235" s="24">
        <v>166.35</v>
      </c>
      <c r="G235" s="21" t="s">
        <v>39</v>
      </c>
      <c r="H235" s="25">
        <v>687</v>
      </c>
      <c r="I235" s="26">
        <v>114282.45</v>
      </c>
      <c r="J235" s="21" t="s">
        <v>26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12</v>
      </c>
      <c r="B236" s="28">
        <v>45987</v>
      </c>
      <c r="C236" s="29">
        <v>45987.382366180602</v>
      </c>
      <c r="D236" s="27" t="s">
        <v>10</v>
      </c>
      <c r="E236" s="27" t="s">
        <v>25</v>
      </c>
      <c r="F236" s="30">
        <v>166.35</v>
      </c>
      <c r="G236" s="27" t="s">
        <v>39</v>
      </c>
      <c r="H236" s="31">
        <v>195</v>
      </c>
      <c r="I236" s="32">
        <v>32438.25</v>
      </c>
      <c r="J236" s="27" t="s">
        <v>26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12</v>
      </c>
      <c r="B237" s="22">
        <v>45987</v>
      </c>
      <c r="C237" s="23">
        <v>45987.382366192098</v>
      </c>
      <c r="D237" s="21" t="s">
        <v>10</v>
      </c>
      <c r="E237" s="21" t="s">
        <v>25</v>
      </c>
      <c r="F237" s="24">
        <v>166.35</v>
      </c>
      <c r="G237" s="21" t="s">
        <v>39</v>
      </c>
      <c r="H237" s="25">
        <v>186</v>
      </c>
      <c r="I237" s="26">
        <v>30941.1</v>
      </c>
      <c r="J237" s="21" t="s">
        <v>26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5987</v>
      </c>
      <c r="C238" s="29">
        <v>45987.382366192098</v>
      </c>
      <c r="D238" s="27" t="s">
        <v>10</v>
      </c>
      <c r="E238" s="27" t="s">
        <v>25</v>
      </c>
      <c r="F238" s="30">
        <v>166.35</v>
      </c>
      <c r="G238" s="27" t="s">
        <v>39</v>
      </c>
      <c r="H238" s="31">
        <v>375</v>
      </c>
      <c r="I238" s="32">
        <v>62381.25</v>
      </c>
      <c r="J238" s="27" t="s">
        <v>26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987</v>
      </c>
      <c r="C239" s="23">
        <v>45987.382366192098</v>
      </c>
      <c r="D239" s="21" t="s">
        <v>10</v>
      </c>
      <c r="E239" s="21" t="s">
        <v>25</v>
      </c>
      <c r="F239" s="24">
        <v>166.35</v>
      </c>
      <c r="G239" s="21" t="s">
        <v>39</v>
      </c>
      <c r="H239" s="25">
        <v>6</v>
      </c>
      <c r="I239" s="26">
        <v>998.1</v>
      </c>
      <c r="J239" s="21" t="s">
        <v>26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987</v>
      </c>
      <c r="C240" s="29">
        <v>45987.382366192098</v>
      </c>
      <c r="D240" s="27" t="s">
        <v>10</v>
      </c>
      <c r="E240" s="27" t="s">
        <v>25</v>
      </c>
      <c r="F240" s="30">
        <v>166.35</v>
      </c>
      <c r="G240" s="27" t="s">
        <v>39</v>
      </c>
      <c r="H240" s="31">
        <v>319</v>
      </c>
      <c r="I240" s="32">
        <v>53065.65</v>
      </c>
      <c r="J240" s="27" t="s">
        <v>26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987</v>
      </c>
      <c r="C241" s="23">
        <v>45987.3921124884</v>
      </c>
      <c r="D241" s="21" t="s">
        <v>10</v>
      </c>
      <c r="E241" s="21" t="s">
        <v>25</v>
      </c>
      <c r="F241" s="24">
        <v>166.85</v>
      </c>
      <c r="G241" s="21" t="s">
        <v>39</v>
      </c>
      <c r="H241" s="25">
        <v>29</v>
      </c>
      <c r="I241" s="26">
        <v>4838.6499999999996</v>
      </c>
      <c r="J241" s="21" t="s">
        <v>26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987</v>
      </c>
      <c r="C242" s="29">
        <v>45987.393507488399</v>
      </c>
      <c r="D242" s="27" t="s">
        <v>10</v>
      </c>
      <c r="E242" s="27" t="s">
        <v>25</v>
      </c>
      <c r="F242" s="30">
        <v>166.8</v>
      </c>
      <c r="G242" s="27" t="s">
        <v>39</v>
      </c>
      <c r="H242" s="31">
        <v>2079</v>
      </c>
      <c r="I242" s="32">
        <v>346777.2</v>
      </c>
      <c r="J242" s="27" t="s">
        <v>26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987</v>
      </c>
      <c r="C243" s="23">
        <v>45987.393688171302</v>
      </c>
      <c r="D243" s="21" t="s">
        <v>10</v>
      </c>
      <c r="E243" s="21" t="s">
        <v>27</v>
      </c>
      <c r="F243" s="24">
        <v>113</v>
      </c>
      <c r="G243" s="21" t="s">
        <v>39</v>
      </c>
      <c r="H243" s="25">
        <v>709</v>
      </c>
      <c r="I243" s="26">
        <v>80117</v>
      </c>
      <c r="J243" s="21" t="s">
        <v>28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987</v>
      </c>
      <c r="C244" s="29">
        <v>45987.394688576402</v>
      </c>
      <c r="D244" s="27" t="s">
        <v>10</v>
      </c>
      <c r="E244" s="27" t="s">
        <v>25</v>
      </c>
      <c r="F244" s="30">
        <v>166.9</v>
      </c>
      <c r="G244" s="27" t="s">
        <v>39</v>
      </c>
      <c r="H244" s="31">
        <v>931</v>
      </c>
      <c r="I244" s="32">
        <v>155383.9</v>
      </c>
      <c r="J244" s="27" t="s">
        <v>26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987</v>
      </c>
      <c r="C245" s="23">
        <v>45987.394688796303</v>
      </c>
      <c r="D245" s="21" t="s">
        <v>10</v>
      </c>
      <c r="E245" s="21" t="s">
        <v>25</v>
      </c>
      <c r="F245" s="24">
        <v>166.85</v>
      </c>
      <c r="G245" s="21" t="s">
        <v>39</v>
      </c>
      <c r="H245" s="25">
        <v>945</v>
      </c>
      <c r="I245" s="26">
        <v>157673.25</v>
      </c>
      <c r="J245" s="21" t="s">
        <v>26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987</v>
      </c>
      <c r="C246" s="29">
        <v>45987.394688796303</v>
      </c>
      <c r="D246" s="27" t="s">
        <v>10</v>
      </c>
      <c r="E246" s="27" t="s">
        <v>25</v>
      </c>
      <c r="F246" s="30">
        <v>166.85</v>
      </c>
      <c r="G246" s="27" t="s">
        <v>39</v>
      </c>
      <c r="H246" s="31">
        <v>999</v>
      </c>
      <c r="I246" s="32">
        <v>166683.15</v>
      </c>
      <c r="J246" s="27" t="s">
        <v>26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987</v>
      </c>
      <c r="C247" s="23">
        <v>45987.400579016197</v>
      </c>
      <c r="D247" s="21" t="s">
        <v>10</v>
      </c>
      <c r="E247" s="21" t="s">
        <v>25</v>
      </c>
      <c r="F247" s="24">
        <v>166.7</v>
      </c>
      <c r="G247" s="21" t="s">
        <v>39</v>
      </c>
      <c r="H247" s="25">
        <v>329</v>
      </c>
      <c r="I247" s="26">
        <v>54844.3</v>
      </c>
      <c r="J247" s="21" t="s">
        <v>26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987</v>
      </c>
      <c r="C248" s="29">
        <v>45987.400579016197</v>
      </c>
      <c r="D248" s="27" t="s">
        <v>10</v>
      </c>
      <c r="E248" s="27" t="s">
        <v>25</v>
      </c>
      <c r="F248" s="30">
        <v>166.7</v>
      </c>
      <c r="G248" s="27" t="s">
        <v>39</v>
      </c>
      <c r="H248" s="31">
        <v>583</v>
      </c>
      <c r="I248" s="32">
        <v>97186.1</v>
      </c>
      <c r="J248" s="27" t="s">
        <v>26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987</v>
      </c>
      <c r="C249" s="23">
        <v>45987.402745335698</v>
      </c>
      <c r="D249" s="21" t="s">
        <v>10</v>
      </c>
      <c r="E249" s="21" t="s">
        <v>27</v>
      </c>
      <c r="F249" s="24">
        <v>113</v>
      </c>
      <c r="G249" s="21" t="s">
        <v>39</v>
      </c>
      <c r="H249" s="25">
        <v>602</v>
      </c>
      <c r="I249" s="26">
        <v>68026</v>
      </c>
      <c r="J249" s="21" t="s">
        <v>28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987</v>
      </c>
      <c r="C250" s="29">
        <v>45987.402745509302</v>
      </c>
      <c r="D250" s="27" t="s">
        <v>10</v>
      </c>
      <c r="E250" s="27" t="s">
        <v>25</v>
      </c>
      <c r="F250" s="30">
        <v>166.8</v>
      </c>
      <c r="G250" s="27" t="s">
        <v>39</v>
      </c>
      <c r="H250" s="31">
        <v>930</v>
      </c>
      <c r="I250" s="32">
        <v>155124</v>
      </c>
      <c r="J250" s="27" t="s">
        <v>26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987</v>
      </c>
      <c r="C251" s="23">
        <v>45987.402746423599</v>
      </c>
      <c r="D251" s="21" t="s">
        <v>10</v>
      </c>
      <c r="E251" s="21" t="s">
        <v>25</v>
      </c>
      <c r="F251" s="24">
        <v>166.75</v>
      </c>
      <c r="G251" s="21" t="s">
        <v>39</v>
      </c>
      <c r="H251" s="25">
        <v>930</v>
      </c>
      <c r="I251" s="26">
        <v>155077.5</v>
      </c>
      <c r="J251" s="21" t="s">
        <v>26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987</v>
      </c>
      <c r="C252" s="29">
        <v>45987.404372662</v>
      </c>
      <c r="D252" s="27" t="s">
        <v>10</v>
      </c>
      <c r="E252" s="27" t="s">
        <v>25</v>
      </c>
      <c r="F252" s="30">
        <v>166.75</v>
      </c>
      <c r="G252" s="27" t="s">
        <v>39</v>
      </c>
      <c r="H252" s="31">
        <v>137</v>
      </c>
      <c r="I252" s="32">
        <v>22844.75</v>
      </c>
      <c r="J252" s="27" t="s">
        <v>26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987</v>
      </c>
      <c r="C253" s="23">
        <v>45987.404561597199</v>
      </c>
      <c r="D253" s="21" t="s">
        <v>10</v>
      </c>
      <c r="E253" s="21" t="s">
        <v>25</v>
      </c>
      <c r="F253" s="24">
        <v>166.8</v>
      </c>
      <c r="G253" s="21" t="s">
        <v>39</v>
      </c>
      <c r="H253" s="25">
        <v>147</v>
      </c>
      <c r="I253" s="26">
        <v>24519.599999999999</v>
      </c>
      <c r="J253" s="21" t="s">
        <v>26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987</v>
      </c>
      <c r="C254" s="29">
        <v>45987.404561608797</v>
      </c>
      <c r="D254" s="27" t="s">
        <v>10</v>
      </c>
      <c r="E254" s="27" t="s">
        <v>25</v>
      </c>
      <c r="F254" s="30">
        <v>166.8</v>
      </c>
      <c r="G254" s="27" t="s">
        <v>39</v>
      </c>
      <c r="H254" s="31">
        <v>449</v>
      </c>
      <c r="I254" s="32">
        <v>74893.2</v>
      </c>
      <c r="J254" s="27" t="s">
        <v>26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987</v>
      </c>
      <c r="C255" s="23">
        <v>45987.404561608797</v>
      </c>
      <c r="D255" s="21" t="s">
        <v>10</v>
      </c>
      <c r="E255" s="21" t="s">
        <v>25</v>
      </c>
      <c r="F255" s="24">
        <v>166.8</v>
      </c>
      <c r="G255" s="21" t="s">
        <v>39</v>
      </c>
      <c r="H255" s="25">
        <v>400</v>
      </c>
      <c r="I255" s="26">
        <v>66720</v>
      </c>
      <c r="J255" s="21" t="s">
        <v>26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987</v>
      </c>
      <c r="C256" s="29">
        <v>45987.405330486101</v>
      </c>
      <c r="D256" s="27" t="s">
        <v>10</v>
      </c>
      <c r="E256" s="27" t="s">
        <v>27</v>
      </c>
      <c r="F256" s="30">
        <v>113.05</v>
      </c>
      <c r="G256" s="27" t="s">
        <v>39</v>
      </c>
      <c r="H256" s="31">
        <v>703</v>
      </c>
      <c r="I256" s="32">
        <v>79474.149999999994</v>
      </c>
      <c r="J256" s="27" t="s">
        <v>28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987</v>
      </c>
      <c r="C257" s="23">
        <v>45987.407049861104</v>
      </c>
      <c r="D257" s="21" t="s">
        <v>10</v>
      </c>
      <c r="E257" s="21" t="s">
        <v>25</v>
      </c>
      <c r="F257" s="24">
        <v>166.95</v>
      </c>
      <c r="G257" s="21" t="s">
        <v>39</v>
      </c>
      <c r="H257" s="25">
        <v>5</v>
      </c>
      <c r="I257" s="26">
        <v>834.75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987</v>
      </c>
      <c r="C258" s="29">
        <v>45987.407049861104</v>
      </c>
      <c r="D258" s="27" t="s">
        <v>10</v>
      </c>
      <c r="E258" s="27" t="s">
        <v>25</v>
      </c>
      <c r="F258" s="30">
        <v>166.95</v>
      </c>
      <c r="G258" s="27" t="s">
        <v>39</v>
      </c>
      <c r="H258" s="31">
        <v>892</v>
      </c>
      <c r="I258" s="32">
        <v>148919.4</v>
      </c>
      <c r="J258" s="27" t="s">
        <v>26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987</v>
      </c>
      <c r="C259" s="23">
        <v>45987.407049861104</v>
      </c>
      <c r="D259" s="21" t="s">
        <v>10</v>
      </c>
      <c r="E259" s="21" t="s">
        <v>25</v>
      </c>
      <c r="F259" s="24">
        <v>166.95</v>
      </c>
      <c r="G259" s="21" t="s">
        <v>39</v>
      </c>
      <c r="H259" s="25">
        <v>899</v>
      </c>
      <c r="I259" s="26">
        <v>150088.04999999999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987</v>
      </c>
      <c r="C260" s="29">
        <v>45987.410727557901</v>
      </c>
      <c r="D260" s="27" t="s">
        <v>10</v>
      </c>
      <c r="E260" s="27" t="s">
        <v>25</v>
      </c>
      <c r="F260" s="30">
        <v>167</v>
      </c>
      <c r="G260" s="27" t="s">
        <v>39</v>
      </c>
      <c r="H260" s="31">
        <v>515</v>
      </c>
      <c r="I260" s="32">
        <v>86005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987</v>
      </c>
      <c r="C261" s="23">
        <v>45987.410736979196</v>
      </c>
      <c r="D261" s="21" t="s">
        <v>10</v>
      </c>
      <c r="E261" s="21" t="s">
        <v>25</v>
      </c>
      <c r="F261" s="24">
        <v>167</v>
      </c>
      <c r="G261" s="21" t="s">
        <v>39</v>
      </c>
      <c r="H261" s="25">
        <v>515</v>
      </c>
      <c r="I261" s="26">
        <v>86005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987</v>
      </c>
      <c r="C262" s="29">
        <v>45987.4107409028</v>
      </c>
      <c r="D262" s="27" t="s">
        <v>10</v>
      </c>
      <c r="E262" s="27" t="s">
        <v>25</v>
      </c>
      <c r="F262" s="30">
        <v>167</v>
      </c>
      <c r="G262" s="27" t="s">
        <v>39</v>
      </c>
      <c r="H262" s="31">
        <v>515</v>
      </c>
      <c r="I262" s="32">
        <v>86005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987</v>
      </c>
      <c r="C263" s="23">
        <v>45987.410741006897</v>
      </c>
      <c r="D263" s="21" t="s">
        <v>10</v>
      </c>
      <c r="E263" s="21" t="s">
        <v>25</v>
      </c>
      <c r="F263" s="24">
        <v>167</v>
      </c>
      <c r="G263" s="21" t="s">
        <v>39</v>
      </c>
      <c r="H263" s="25">
        <v>448</v>
      </c>
      <c r="I263" s="26">
        <v>74816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987</v>
      </c>
      <c r="C264" s="29">
        <v>45987.4124928819</v>
      </c>
      <c r="D264" s="27" t="s">
        <v>10</v>
      </c>
      <c r="E264" s="27" t="s">
        <v>25</v>
      </c>
      <c r="F264" s="30">
        <v>166.85</v>
      </c>
      <c r="G264" s="27" t="s">
        <v>39</v>
      </c>
      <c r="H264" s="31">
        <v>1136</v>
      </c>
      <c r="I264" s="32">
        <v>189541.6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87</v>
      </c>
      <c r="C265" s="23">
        <v>45987.415367627298</v>
      </c>
      <c r="D265" s="21" t="s">
        <v>10</v>
      </c>
      <c r="E265" s="21" t="s">
        <v>25</v>
      </c>
      <c r="F265" s="24">
        <v>167</v>
      </c>
      <c r="G265" s="21" t="s">
        <v>39</v>
      </c>
      <c r="H265" s="25">
        <v>856</v>
      </c>
      <c r="I265" s="26">
        <v>142952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87</v>
      </c>
      <c r="C266" s="29">
        <v>45987.415367627298</v>
      </c>
      <c r="D266" s="27" t="s">
        <v>10</v>
      </c>
      <c r="E266" s="27" t="s">
        <v>25</v>
      </c>
      <c r="F266" s="30">
        <v>167</v>
      </c>
      <c r="G266" s="27" t="s">
        <v>39</v>
      </c>
      <c r="H266" s="31">
        <v>493</v>
      </c>
      <c r="I266" s="32">
        <v>82331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87</v>
      </c>
      <c r="C267" s="23">
        <v>45987.415367627298</v>
      </c>
      <c r="D267" s="21" t="s">
        <v>10</v>
      </c>
      <c r="E267" s="21" t="s">
        <v>25</v>
      </c>
      <c r="F267" s="24">
        <v>167</v>
      </c>
      <c r="G267" s="21" t="s">
        <v>39</v>
      </c>
      <c r="H267" s="25">
        <v>1204</v>
      </c>
      <c r="I267" s="26">
        <v>201068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87</v>
      </c>
      <c r="C268" s="29">
        <v>45987.416418148103</v>
      </c>
      <c r="D268" s="27" t="s">
        <v>10</v>
      </c>
      <c r="E268" s="27" t="s">
        <v>27</v>
      </c>
      <c r="F268" s="30">
        <v>113.15</v>
      </c>
      <c r="G268" s="27" t="s">
        <v>39</v>
      </c>
      <c r="H268" s="31">
        <v>536</v>
      </c>
      <c r="I268" s="32">
        <v>60648.4</v>
      </c>
      <c r="J268" s="27" t="s">
        <v>28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87</v>
      </c>
      <c r="C269" s="23">
        <v>45987.416715057901</v>
      </c>
      <c r="D269" s="21" t="s">
        <v>10</v>
      </c>
      <c r="E269" s="21" t="s">
        <v>25</v>
      </c>
      <c r="F269" s="24">
        <v>166.9</v>
      </c>
      <c r="G269" s="21" t="s">
        <v>39</v>
      </c>
      <c r="H269" s="25">
        <v>807</v>
      </c>
      <c r="I269" s="26">
        <v>134688.29999999999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87</v>
      </c>
      <c r="C270" s="29">
        <v>45987.416715057901</v>
      </c>
      <c r="D270" s="27" t="s">
        <v>10</v>
      </c>
      <c r="E270" s="27" t="s">
        <v>25</v>
      </c>
      <c r="F270" s="30">
        <v>166.9</v>
      </c>
      <c r="G270" s="27" t="s">
        <v>39</v>
      </c>
      <c r="H270" s="31">
        <v>6</v>
      </c>
      <c r="I270" s="32">
        <v>1001.4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87</v>
      </c>
      <c r="C271" s="23">
        <v>45987.4171112732</v>
      </c>
      <c r="D271" s="21" t="s">
        <v>10</v>
      </c>
      <c r="E271" s="21" t="s">
        <v>27</v>
      </c>
      <c r="F271" s="24">
        <v>112.95</v>
      </c>
      <c r="G271" s="21" t="s">
        <v>39</v>
      </c>
      <c r="H271" s="25">
        <v>739</v>
      </c>
      <c r="I271" s="26">
        <v>83470.05</v>
      </c>
      <c r="J271" s="21" t="s">
        <v>28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87</v>
      </c>
      <c r="C272" s="29">
        <v>45987.4171112732</v>
      </c>
      <c r="D272" s="27" t="s">
        <v>10</v>
      </c>
      <c r="E272" s="27" t="s">
        <v>25</v>
      </c>
      <c r="F272" s="30">
        <v>166.7</v>
      </c>
      <c r="G272" s="27" t="s">
        <v>39</v>
      </c>
      <c r="H272" s="31">
        <v>848</v>
      </c>
      <c r="I272" s="32">
        <v>141361.60000000001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87</v>
      </c>
      <c r="C273" s="23">
        <v>45987.4171112732</v>
      </c>
      <c r="D273" s="21" t="s">
        <v>10</v>
      </c>
      <c r="E273" s="21" t="s">
        <v>25</v>
      </c>
      <c r="F273" s="24">
        <v>166.7</v>
      </c>
      <c r="G273" s="21" t="s">
        <v>39</v>
      </c>
      <c r="H273" s="25">
        <v>151</v>
      </c>
      <c r="I273" s="26">
        <v>25171.7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87</v>
      </c>
      <c r="C274" s="29">
        <v>45987.4171112732</v>
      </c>
      <c r="D274" s="27" t="s">
        <v>10</v>
      </c>
      <c r="E274" s="27" t="s">
        <v>25</v>
      </c>
      <c r="F274" s="30">
        <v>166.7</v>
      </c>
      <c r="G274" s="27" t="s">
        <v>39</v>
      </c>
      <c r="H274" s="31">
        <v>699</v>
      </c>
      <c r="I274" s="32">
        <v>116523.3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87</v>
      </c>
      <c r="C275" s="23">
        <v>45987.4236365857</v>
      </c>
      <c r="D275" s="21" t="s">
        <v>10</v>
      </c>
      <c r="E275" s="21" t="s">
        <v>25</v>
      </c>
      <c r="F275" s="24">
        <v>166.6</v>
      </c>
      <c r="G275" s="21" t="s">
        <v>39</v>
      </c>
      <c r="H275" s="25">
        <v>913</v>
      </c>
      <c r="I275" s="26">
        <v>152105.79999999999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87</v>
      </c>
      <c r="C276" s="29">
        <v>45987.4236365857</v>
      </c>
      <c r="D276" s="27" t="s">
        <v>10</v>
      </c>
      <c r="E276" s="27" t="s">
        <v>25</v>
      </c>
      <c r="F276" s="30">
        <v>166.6</v>
      </c>
      <c r="G276" s="27" t="s">
        <v>39</v>
      </c>
      <c r="H276" s="31">
        <v>50</v>
      </c>
      <c r="I276" s="32">
        <v>8330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87</v>
      </c>
      <c r="C277" s="23">
        <v>45987.424658923599</v>
      </c>
      <c r="D277" s="21" t="s">
        <v>10</v>
      </c>
      <c r="E277" s="21" t="s">
        <v>25</v>
      </c>
      <c r="F277" s="24">
        <v>166.7</v>
      </c>
      <c r="G277" s="21" t="s">
        <v>39</v>
      </c>
      <c r="H277" s="25">
        <v>1159</v>
      </c>
      <c r="I277" s="26">
        <v>193205.3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87</v>
      </c>
      <c r="C278" s="29">
        <v>45987.427428113398</v>
      </c>
      <c r="D278" s="27" t="s">
        <v>10</v>
      </c>
      <c r="E278" s="27" t="s">
        <v>25</v>
      </c>
      <c r="F278" s="30">
        <v>166.55</v>
      </c>
      <c r="G278" s="27" t="s">
        <v>39</v>
      </c>
      <c r="H278" s="31">
        <v>1864</v>
      </c>
      <c r="I278" s="32">
        <v>310449.2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87</v>
      </c>
      <c r="C279" s="23">
        <v>45987.429617534697</v>
      </c>
      <c r="D279" s="21" t="s">
        <v>10</v>
      </c>
      <c r="E279" s="21" t="s">
        <v>25</v>
      </c>
      <c r="F279" s="24">
        <v>166.5</v>
      </c>
      <c r="G279" s="21" t="s">
        <v>39</v>
      </c>
      <c r="H279" s="25">
        <v>91</v>
      </c>
      <c r="I279" s="26">
        <v>15151.5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87</v>
      </c>
      <c r="C280" s="29">
        <v>45987.429617534697</v>
      </c>
      <c r="D280" s="27" t="s">
        <v>10</v>
      </c>
      <c r="E280" s="27" t="s">
        <v>25</v>
      </c>
      <c r="F280" s="30">
        <v>166.5</v>
      </c>
      <c r="G280" s="27" t="s">
        <v>39</v>
      </c>
      <c r="H280" s="31">
        <v>427</v>
      </c>
      <c r="I280" s="32">
        <v>71095.5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87</v>
      </c>
      <c r="C281" s="23">
        <v>45987.429617534697</v>
      </c>
      <c r="D281" s="21" t="s">
        <v>10</v>
      </c>
      <c r="E281" s="21" t="s">
        <v>25</v>
      </c>
      <c r="F281" s="24">
        <v>166.5</v>
      </c>
      <c r="G281" s="21" t="s">
        <v>39</v>
      </c>
      <c r="H281" s="25">
        <v>344</v>
      </c>
      <c r="I281" s="26">
        <v>57276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87</v>
      </c>
      <c r="C282" s="29">
        <v>45987.432377951402</v>
      </c>
      <c r="D282" s="27" t="s">
        <v>10</v>
      </c>
      <c r="E282" s="27" t="s">
        <v>25</v>
      </c>
      <c r="F282" s="30">
        <v>166.55</v>
      </c>
      <c r="G282" s="27" t="s">
        <v>39</v>
      </c>
      <c r="H282" s="31">
        <v>142</v>
      </c>
      <c r="I282" s="32">
        <v>23650.1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87</v>
      </c>
      <c r="C283" s="23">
        <v>45987.432377951402</v>
      </c>
      <c r="D283" s="21" t="s">
        <v>10</v>
      </c>
      <c r="E283" s="21" t="s">
        <v>25</v>
      </c>
      <c r="F283" s="24">
        <v>166.55</v>
      </c>
      <c r="G283" s="21" t="s">
        <v>39</v>
      </c>
      <c r="H283" s="25">
        <v>737</v>
      </c>
      <c r="I283" s="26">
        <v>122747.35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87</v>
      </c>
      <c r="C284" s="29">
        <v>45987.432738391202</v>
      </c>
      <c r="D284" s="27" t="s">
        <v>10</v>
      </c>
      <c r="E284" s="27" t="s">
        <v>27</v>
      </c>
      <c r="F284" s="30">
        <v>112.8</v>
      </c>
      <c r="G284" s="27" t="s">
        <v>39</v>
      </c>
      <c r="H284" s="31">
        <v>1208</v>
      </c>
      <c r="I284" s="32">
        <v>136262.39999999999</v>
      </c>
      <c r="J284" s="27" t="s">
        <v>28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87</v>
      </c>
      <c r="C285" s="23">
        <v>45987.432738391202</v>
      </c>
      <c r="D285" s="21" t="s">
        <v>10</v>
      </c>
      <c r="E285" s="21" t="s">
        <v>25</v>
      </c>
      <c r="F285" s="24">
        <v>166.5</v>
      </c>
      <c r="G285" s="21" t="s">
        <v>39</v>
      </c>
      <c r="H285" s="25">
        <v>807</v>
      </c>
      <c r="I285" s="26">
        <v>134365.5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87</v>
      </c>
      <c r="C286" s="29">
        <v>45987.435890162</v>
      </c>
      <c r="D286" s="27" t="s">
        <v>10</v>
      </c>
      <c r="E286" s="27" t="s">
        <v>25</v>
      </c>
      <c r="F286" s="30">
        <v>166.6</v>
      </c>
      <c r="G286" s="27" t="s">
        <v>39</v>
      </c>
      <c r="H286" s="31">
        <v>113</v>
      </c>
      <c r="I286" s="32">
        <v>18825.8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87</v>
      </c>
      <c r="C287" s="23">
        <v>45987.4358903588</v>
      </c>
      <c r="D287" s="21" t="s">
        <v>10</v>
      </c>
      <c r="E287" s="21" t="s">
        <v>25</v>
      </c>
      <c r="F287" s="24">
        <v>166.6</v>
      </c>
      <c r="G287" s="21" t="s">
        <v>39</v>
      </c>
      <c r="H287" s="25">
        <v>766</v>
      </c>
      <c r="I287" s="26">
        <v>127615.6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87</v>
      </c>
      <c r="C288" s="29">
        <v>45987.4395171875</v>
      </c>
      <c r="D288" s="27" t="s">
        <v>10</v>
      </c>
      <c r="E288" s="27" t="s">
        <v>25</v>
      </c>
      <c r="F288" s="30">
        <v>166.9</v>
      </c>
      <c r="G288" s="27" t="s">
        <v>39</v>
      </c>
      <c r="H288" s="31">
        <v>441</v>
      </c>
      <c r="I288" s="32">
        <v>73602.899999999994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87</v>
      </c>
      <c r="C289" s="23">
        <v>45987.4395171875</v>
      </c>
      <c r="D289" s="21" t="s">
        <v>10</v>
      </c>
      <c r="E289" s="21" t="s">
        <v>25</v>
      </c>
      <c r="F289" s="24">
        <v>166.9</v>
      </c>
      <c r="G289" s="21" t="s">
        <v>39</v>
      </c>
      <c r="H289" s="25">
        <v>509</v>
      </c>
      <c r="I289" s="26">
        <v>84952.1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87</v>
      </c>
      <c r="C290" s="29">
        <v>45987.440060752298</v>
      </c>
      <c r="D290" s="27" t="s">
        <v>10</v>
      </c>
      <c r="E290" s="27" t="s">
        <v>25</v>
      </c>
      <c r="F290" s="30">
        <v>166.9</v>
      </c>
      <c r="G290" s="27" t="s">
        <v>39</v>
      </c>
      <c r="H290" s="31">
        <v>571</v>
      </c>
      <c r="I290" s="32">
        <v>95299.9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87</v>
      </c>
      <c r="C291" s="23">
        <v>45987.440060752298</v>
      </c>
      <c r="D291" s="21" t="s">
        <v>10</v>
      </c>
      <c r="E291" s="21" t="s">
        <v>25</v>
      </c>
      <c r="F291" s="24">
        <v>166.9</v>
      </c>
      <c r="G291" s="21" t="s">
        <v>39</v>
      </c>
      <c r="H291" s="25">
        <v>571</v>
      </c>
      <c r="I291" s="26">
        <v>95299.9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87</v>
      </c>
      <c r="C292" s="29">
        <v>45987.440060810201</v>
      </c>
      <c r="D292" s="27" t="s">
        <v>10</v>
      </c>
      <c r="E292" s="27" t="s">
        <v>25</v>
      </c>
      <c r="F292" s="30">
        <v>166.9</v>
      </c>
      <c r="G292" s="27" t="s">
        <v>39</v>
      </c>
      <c r="H292" s="31">
        <v>103</v>
      </c>
      <c r="I292" s="32">
        <v>17190.7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87</v>
      </c>
      <c r="C293" s="23">
        <v>45987.440060937501</v>
      </c>
      <c r="D293" s="21" t="s">
        <v>10</v>
      </c>
      <c r="E293" s="21" t="s">
        <v>25</v>
      </c>
      <c r="F293" s="24">
        <v>166.9</v>
      </c>
      <c r="G293" s="21" t="s">
        <v>39</v>
      </c>
      <c r="H293" s="25">
        <v>468</v>
      </c>
      <c r="I293" s="26">
        <v>78109.2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87</v>
      </c>
      <c r="C294" s="29">
        <v>45987.440060937501</v>
      </c>
      <c r="D294" s="27" t="s">
        <v>10</v>
      </c>
      <c r="E294" s="27" t="s">
        <v>25</v>
      </c>
      <c r="F294" s="30">
        <v>166.9</v>
      </c>
      <c r="G294" s="27" t="s">
        <v>39</v>
      </c>
      <c r="H294" s="31">
        <v>27</v>
      </c>
      <c r="I294" s="32">
        <v>4506.3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87</v>
      </c>
      <c r="C295" s="23">
        <v>45987.441233680598</v>
      </c>
      <c r="D295" s="21" t="s">
        <v>10</v>
      </c>
      <c r="E295" s="21" t="s">
        <v>25</v>
      </c>
      <c r="F295" s="24">
        <v>166.85</v>
      </c>
      <c r="G295" s="21" t="s">
        <v>39</v>
      </c>
      <c r="H295" s="25">
        <v>2487</v>
      </c>
      <c r="I295" s="26">
        <v>414955.95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87</v>
      </c>
      <c r="C296" s="29">
        <v>45987.4472324421</v>
      </c>
      <c r="D296" s="27" t="s">
        <v>10</v>
      </c>
      <c r="E296" s="27" t="s">
        <v>25</v>
      </c>
      <c r="F296" s="30">
        <v>166.85</v>
      </c>
      <c r="G296" s="27" t="s">
        <v>39</v>
      </c>
      <c r="H296" s="31">
        <v>541</v>
      </c>
      <c r="I296" s="32">
        <v>90265.85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87</v>
      </c>
      <c r="C297" s="23">
        <v>45987.4472324421</v>
      </c>
      <c r="D297" s="21" t="s">
        <v>10</v>
      </c>
      <c r="E297" s="21" t="s">
        <v>25</v>
      </c>
      <c r="F297" s="24">
        <v>166.85</v>
      </c>
      <c r="G297" s="21" t="s">
        <v>39</v>
      </c>
      <c r="H297" s="25">
        <v>1191</v>
      </c>
      <c r="I297" s="26">
        <v>198718.35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87</v>
      </c>
      <c r="C298" s="29">
        <v>45987.449942268497</v>
      </c>
      <c r="D298" s="27" t="s">
        <v>10</v>
      </c>
      <c r="E298" s="27" t="s">
        <v>25</v>
      </c>
      <c r="F298" s="30">
        <v>166.95</v>
      </c>
      <c r="G298" s="27" t="s">
        <v>39</v>
      </c>
      <c r="H298" s="31">
        <v>5</v>
      </c>
      <c r="I298" s="32">
        <v>834.75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87</v>
      </c>
      <c r="C299" s="23">
        <v>45987.449942268497</v>
      </c>
      <c r="D299" s="21" t="s">
        <v>10</v>
      </c>
      <c r="E299" s="21" t="s">
        <v>25</v>
      </c>
      <c r="F299" s="24">
        <v>166.95</v>
      </c>
      <c r="G299" s="21" t="s">
        <v>39</v>
      </c>
      <c r="H299" s="25">
        <v>734</v>
      </c>
      <c r="I299" s="26">
        <v>122541.3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87</v>
      </c>
      <c r="C300" s="29">
        <v>45987.449942268497</v>
      </c>
      <c r="D300" s="27" t="s">
        <v>10</v>
      </c>
      <c r="E300" s="27" t="s">
        <v>25</v>
      </c>
      <c r="F300" s="30">
        <v>166.95</v>
      </c>
      <c r="G300" s="27" t="s">
        <v>39</v>
      </c>
      <c r="H300" s="31">
        <v>825</v>
      </c>
      <c r="I300" s="32">
        <v>137733.75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87</v>
      </c>
      <c r="C301" s="23">
        <v>45987.449942268497</v>
      </c>
      <c r="D301" s="21" t="s">
        <v>10</v>
      </c>
      <c r="E301" s="21" t="s">
        <v>25</v>
      </c>
      <c r="F301" s="24">
        <v>166.95</v>
      </c>
      <c r="G301" s="21" t="s">
        <v>39</v>
      </c>
      <c r="H301" s="25">
        <v>993</v>
      </c>
      <c r="I301" s="26">
        <v>165781.35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87</v>
      </c>
      <c r="C302" s="29">
        <v>45987.450234675904</v>
      </c>
      <c r="D302" s="27" t="s">
        <v>10</v>
      </c>
      <c r="E302" s="27" t="s">
        <v>27</v>
      </c>
      <c r="F302" s="30">
        <v>113.15</v>
      </c>
      <c r="G302" s="27" t="s">
        <v>39</v>
      </c>
      <c r="H302" s="31">
        <v>1168</v>
      </c>
      <c r="I302" s="32">
        <v>132159.20000000001</v>
      </c>
      <c r="J302" s="27" t="s">
        <v>28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87</v>
      </c>
      <c r="C303" s="23">
        <v>45987.450240324099</v>
      </c>
      <c r="D303" s="21" t="s">
        <v>10</v>
      </c>
      <c r="E303" s="21" t="s">
        <v>27</v>
      </c>
      <c r="F303" s="24">
        <v>113.15</v>
      </c>
      <c r="G303" s="21" t="s">
        <v>39</v>
      </c>
      <c r="H303" s="25">
        <v>4</v>
      </c>
      <c r="I303" s="26">
        <v>452.6</v>
      </c>
      <c r="J303" s="21" t="s">
        <v>28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87</v>
      </c>
      <c r="C304" s="29">
        <v>45987.452385705998</v>
      </c>
      <c r="D304" s="27" t="s">
        <v>10</v>
      </c>
      <c r="E304" s="27" t="s">
        <v>25</v>
      </c>
      <c r="F304" s="30">
        <v>166.75</v>
      </c>
      <c r="G304" s="27" t="s">
        <v>39</v>
      </c>
      <c r="H304" s="31">
        <v>49</v>
      </c>
      <c r="I304" s="32">
        <v>8170.75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87</v>
      </c>
      <c r="C305" s="23">
        <v>45987.452385810197</v>
      </c>
      <c r="D305" s="21" t="s">
        <v>10</v>
      </c>
      <c r="E305" s="21" t="s">
        <v>25</v>
      </c>
      <c r="F305" s="24">
        <v>166.75</v>
      </c>
      <c r="G305" s="21" t="s">
        <v>39</v>
      </c>
      <c r="H305" s="25">
        <v>814</v>
      </c>
      <c r="I305" s="26">
        <v>135734.5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87</v>
      </c>
      <c r="C306" s="29">
        <v>45987.452385972203</v>
      </c>
      <c r="D306" s="27" t="s">
        <v>10</v>
      </c>
      <c r="E306" s="27" t="s">
        <v>25</v>
      </c>
      <c r="F306" s="30">
        <v>166.75</v>
      </c>
      <c r="G306" s="27" t="s">
        <v>39</v>
      </c>
      <c r="H306" s="31">
        <v>92</v>
      </c>
      <c r="I306" s="32">
        <v>15341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87</v>
      </c>
      <c r="C307" s="23">
        <v>45987.458558368096</v>
      </c>
      <c r="D307" s="21" t="s">
        <v>10</v>
      </c>
      <c r="E307" s="21" t="s">
        <v>25</v>
      </c>
      <c r="F307" s="24">
        <v>166.85</v>
      </c>
      <c r="G307" s="21" t="s">
        <v>39</v>
      </c>
      <c r="H307" s="25">
        <v>935</v>
      </c>
      <c r="I307" s="26">
        <v>156004.75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87</v>
      </c>
      <c r="C308" s="29">
        <v>45987.458558368096</v>
      </c>
      <c r="D308" s="27" t="s">
        <v>10</v>
      </c>
      <c r="E308" s="27" t="s">
        <v>25</v>
      </c>
      <c r="F308" s="30">
        <v>166.85</v>
      </c>
      <c r="G308" s="27" t="s">
        <v>39</v>
      </c>
      <c r="H308" s="31">
        <v>1850</v>
      </c>
      <c r="I308" s="32">
        <v>308672.5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87</v>
      </c>
      <c r="C309" s="23">
        <v>45987.463100416702</v>
      </c>
      <c r="D309" s="21" t="s">
        <v>10</v>
      </c>
      <c r="E309" s="21" t="s">
        <v>25</v>
      </c>
      <c r="F309" s="24">
        <v>166.95</v>
      </c>
      <c r="G309" s="21" t="s">
        <v>39</v>
      </c>
      <c r="H309" s="25">
        <v>862</v>
      </c>
      <c r="I309" s="26">
        <v>143910.9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87</v>
      </c>
      <c r="C310" s="29">
        <v>45987.4661464815</v>
      </c>
      <c r="D310" s="27" t="s">
        <v>10</v>
      </c>
      <c r="E310" s="27" t="s">
        <v>25</v>
      </c>
      <c r="F310" s="30">
        <v>167.05</v>
      </c>
      <c r="G310" s="27" t="s">
        <v>39</v>
      </c>
      <c r="H310" s="31">
        <v>895</v>
      </c>
      <c r="I310" s="32">
        <v>149509.75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87</v>
      </c>
      <c r="C311" s="23">
        <v>45987.467016365699</v>
      </c>
      <c r="D311" s="21" t="s">
        <v>10</v>
      </c>
      <c r="E311" s="21" t="s">
        <v>25</v>
      </c>
      <c r="F311" s="24">
        <v>167.15</v>
      </c>
      <c r="G311" s="21" t="s">
        <v>39</v>
      </c>
      <c r="H311" s="25">
        <v>842</v>
      </c>
      <c r="I311" s="26">
        <v>140740.29999999999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87</v>
      </c>
      <c r="C312" s="29">
        <v>45987.469828171299</v>
      </c>
      <c r="D312" s="27" t="s">
        <v>10</v>
      </c>
      <c r="E312" s="27" t="s">
        <v>27</v>
      </c>
      <c r="F312" s="30">
        <v>113.25</v>
      </c>
      <c r="G312" s="27" t="s">
        <v>39</v>
      </c>
      <c r="H312" s="31">
        <v>141</v>
      </c>
      <c r="I312" s="32">
        <v>15968.25</v>
      </c>
      <c r="J312" s="27" t="s">
        <v>28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87</v>
      </c>
      <c r="C313" s="23">
        <v>45987.469828171299</v>
      </c>
      <c r="D313" s="21" t="s">
        <v>10</v>
      </c>
      <c r="E313" s="21" t="s">
        <v>27</v>
      </c>
      <c r="F313" s="24">
        <v>113.25</v>
      </c>
      <c r="G313" s="21" t="s">
        <v>39</v>
      </c>
      <c r="H313" s="25">
        <v>93</v>
      </c>
      <c r="I313" s="26">
        <v>10532.25</v>
      </c>
      <c r="J313" s="21" t="s">
        <v>28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87</v>
      </c>
      <c r="C314" s="29">
        <v>45987.469828171299</v>
      </c>
      <c r="D314" s="27" t="s">
        <v>10</v>
      </c>
      <c r="E314" s="27" t="s">
        <v>27</v>
      </c>
      <c r="F314" s="30">
        <v>113.25</v>
      </c>
      <c r="G314" s="27" t="s">
        <v>39</v>
      </c>
      <c r="H314" s="31">
        <v>923</v>
      </c>
      <c r="I314" s="32">
        <v>104529.75</v>
      </c>
      <c r="J314" s="27" t="s">
        <v>28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87</v>
      </c>
      <c r="C315" s="23">
        <v>45987.4716622454</v>
      </c>
      <c r="D315" s="21" t="s">
        <v>10</v>
      </c>
      <c r="E315" s="21" t="s">
        <v>25</v>
      </c>
      <c r="F315" s="24">
        <v>167.25</v>
      </c>
      <c r="G315" s="21" t="s">
        <v>39</v>
      </c>
      <c r="H315" s="25">
        <v>831</v>
      </c>
      <c r="I315" s="26">
        <v>138984.75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87</v>
      </c>
      <c r="C316" s="29">
        <v>45987.4727293982</v>
      </c>
      <c r="D316" s="27" t="s">
        <v>10</v>
      </c>
      <c r="E316" s="27" t="s">
        <v>25</v>
      </c>
      <c r="F316" s="30">
        <v>167.25</v>
      </c>
      <c r="G316" s="27" t="s">
        <v>39</v>
      </c>
      <c r="H316" s="31">
        <v>629</v>
      </c>
      <c r="I316" s="32">
        <v>105200.25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87</v>
      </c>
      <c r="C317" s="23">
        <v>45987.4727295833</v>
      </c>
      <c r="D317" s="21" t="s">
        <v>10</v>
      </c>
      <c r="E317" s="21" t="s">
        <v>25</v>
      </c>
      <c r="F317" s="24">
        <v>167.25</v>
      </c>
      <c r="G317" s="21" t="s">
        <v>39</v>
      </c>
      <c r="H317" s="25">
        <v>629</v>
      </c>
      <c r="I317" s="26">
        <v>105200.25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87</v>
      </c>
      <c r="C318" s="29">
        <v>45987.4727295833</v>
      </c>
      <c r="D318" s="27" t="s">
        <v>10</v>
      </c>
      <c r="E318" s="27" t="s">
        <v>25</v>
      </c>
      <c r="F318" s="30">
        <v>167.25</v>
      </c>
      <c r="G318" s="27" t="s">
        <v>39</v>
      </c>
      <c r="H318" s="31">
        <v>212</v>
      </c>
      <c r="I318" s="32">
        <v>35457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87</v>
      </c>
      <c r="C319" s="23">
        <v>45987.4727295833</v>
      </c>
      <c r="D319" s="21" t="s">
        <v>10</v>
      </c>
      <c r="E319" s="21" t="s">
        <v>25</v>
      </c>
      <c r="F319" s="24">
        <v>167.25</v>
      </c>
      <c r="G319" s="21" t="s">
        <v>39</v>
      </c>
      <c r="H319" s="25">
        <v>417</v>
      </c>
      <c r="I319" s="26">
        <v>69743.25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87</v>
      </c>
      <c r="C320" s="29">
        <v>45987.4727295833</v>
      </c>
      <c r="D320" s="27" t="s">
        <v>10</v>
      </c>
      <c r="E320" s="27" t="s">
        <v>25</v>
      </c>
      <c r="F320" s="30">
        <v>167.25</v>
      </c>
      <c r="G320" s="27" t="s">
        <v>39</v>
      </c>
      <c r="H320" s="31">
        <v>329</v>
      </c>
      <c r="I320" s="32">
        <v>55025.25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87</v>
      </c>
      <c r="C321" s="23">
        <v>45987.4727295833</v>
      </c>
      <c r="D321" s="21" t="s">
        <v>10</v>
      </c>
      <c r="E321" s="21" t="s">
        <v>25</v>
      </c>
      <c r="F321" s="24">
        <v>167.25</v>
      </c>
      <c r="G321" s="21" t="s">
        <v>39</v>
      </c>
      <c r="H321" s="25">
        <v>417</v>
      </c>
      <c r="I321" s="26">
        <v>69743.25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87</v>
      </c>
      <c r="C322" s="29">
        <v>45987.4727295833</v>
      </c>
      <c r="D322" s="27" t="s">
        <v>10</v>
      </c>
      <c r="E322" s="27" t="s">
        <v>25</v>
      </c>
      <c r="F322" s="30">
        <v>167.25</v>
      </c>
      <c r="G322" s="27" t="s">
        <v>39</v>
      </c>
      <c r="H322" s="31">
        <v>417</v>
      </c>
      <c r="I322" s="32">
        <v>69743.25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87</v>
      </c>
      <c r="C323" s="23">
        <v>45987.4727295833</v>
      </c>
      <c r="D323" s="21" t="s">
        <v>10</v>
      </c>
      <c r="E323" s="21" t="s">
        <v>25</v>
      </c>
      <c r="F323" s="24">
        <v>167.25</v>
      </c>
      <c r="G323" s="21" t="s">
        <v>39</v>
      </c>
      <c r="H323" s="25">
        <v>205</v>
      </c>
      <c r="I323" s="26">
        <v>34286.25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87</v>
      </c>
      <c r="C324" s="29">
        <v>45987.4727295833</v>
      </c>
      <c r="D324" s="27" t="s">
        <v>10</v>
      </c>
      <c r="E324" s="27" t="s">
        <v>25</v>
      </c>
      <c r="F324" s="30">
        <v>167.25</v>
      </c>
      <c r="G324" s="27" t="s">
        <v>39</v>
      </c>
      <c r="H324" s="31">
        <v>76</v>
      </c>
      <c r="I324" s="32">
        <v>12711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87</v>
      </c>
      <c r="C325" s="23">
        <v>45987.477318460697</v>
      </c>
      <c r="D325" s="21" t="s">
        <v>10</v>
      </c>
      <c r="E325" s="21" t="s">
        <v>25</v>
      </c>
      <c r="F325" s="24">
        <v>167.25</v>
      </c>
      <c r="G325" s="21" t="s">
        <v>39</v>
      </c>
      <c r="H325" s="25">
        <v>878</v>
      </c>
      <c r="I325" s="26">
        <v>146845.5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87</v>
      </c>
      <c r="C326" s="29">
        <v>45987.479072071801</v>
      </c>
      <c r="D326" s="27" t="s">
        <v>10</v>
      </c>
      <c r="E326" s="27" t="s">
        <v>25</v>
      </c>
      <c r="F326" s="30">
        <v>167.25</v>
      </c>
      <c r="G326" s="27" t="s">
        <v>39</v>
      </c>
      <c r="H326" s="31">
        <v>343</v>
      </c>
      <c r="I326" s="32">
        <v>57366.7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87</v>
      </c>
      <c r="C327" s="23">
        <v>45987.479072071801</v>
      </c>
      <c r="D327" s="21" t="s">
        <v>10</v>
      </c>
      <c r="E327" s="21" t="s">
        <v>25</v>
      </c>
      <c r="F327" s="24">
        <v>167.25</v>
      </c>
      <c r="G327" s="21" t="s">
        <v>39</v>
      </c>
      <c r="H327" s="25">
        <v>475</v>
      </c>
      <c r="I327" s="26">
        <v>79443.75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87</v>
      </c>
      <c r="C328" s="29">
        <v>45987.483268194403</v>
      </c>
      <c r="D328" s="27" t="s">
        <v>10</v>
      </c>
      <c r="E328" s="27" t="s">
        <v>25</v>
      </c>
      <c r="F328" s="30">
        <v>167.3</v>
      </c>
      <c r="G328" s="27" t="s">
        <v>39</v>
      </c>
      <c r="H328" s="31">
        <v>620</v>
      </c>
      <c r="I328" s="32">
        <v>103726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87</v>
      </c>
      <c r="C329" s="23">
        <v>45987.486013692098</v>
      </c>
      <c r="D329" s="21" t="s">
        <v>10</v>
      </c>
      <c r="E329" s="21" t="s">
        <v>25</v>
      </c>
      <c r="F329" s="24">
        <v>167.4</v>
      </c>
      <c r="G329" s="21" t="s">
        <v>39</v>
      </c>
      <c r="H329" s="25">
        <v>914</v>
      </c>
      <c r="I329" s="26">
        <v>153003.6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87</v>
      </c>
      <c r="C330" s="29">
        <v>45987.4876281713</v>
      </c>
      <c r="D330" s="27" t="s">
        <v>10</v>
      </c>
      <c r="E330" s="27" t="s">
        <v>27</v>
      </c>
      <c r="F330" s="30">
        <v>113.35</v>
      </c>
      <c r="G330" s="27" t="s">
        <v>39</v>
      </c>
      <c r="H330" s="31">
        <v>496</v>
      </c>
      <c r="I330" s="32">
        <v>56221.599999999999</v>
      </c>
      <c r="J330" s="27" t="s">
        <v>28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87</v>
      </c>
      <c r="C331" s="23">
        <v>45987.488015659699</v>
      </c>
      <c r="D331" s="21" t="s">
        <v>10</v>
      </c>
      <c r="E331" s="21" t="s">
        <v>27</v>
      </c>
      <c r="F331" s="24">
        <v>113.35</v>
      </c>
      <c r="G331" s="21" t="s">
        <v>39</v>
      </c>
      <c r="H331" s="25">
        <v>229</v>
      </c>
      <c r="I331" s="26">
        <v>25957.15</v>
      </c>
      <c r="J331" s="21" t="s">
        <v>28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87</v>
      </c>
      <c r="C332" s="29">
        <v>45987.488015659699</v>
      </c>
      <c r="D332" s="27" t="s">
        <v>10</v>
      </c>
      <c r="E332" s="27" t="s">
        <v>27</v>
      </c>
      <c r="F332" s="30">
        <v>113.35</v>
      </c>
      <c r="G332" s="27" t="s">
        <v>39</v>
      </c>
      <c r="H332" s="31">
        <v>585</v>
      </c>
      <c r="I332" s="32">
        <v>66309.75</v>
      </c>
      <c r="J332" s="27" t="s">
        <v>28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87</v>
      </c>
      <c r="C333" s="23">
        <v>45987.488296284697</v>
      </c>
      <c r="D333" s="21" t="s">
        <v>10</v>
      </c>
      <c r="E333" s="21" t="s">
        <v>25</v>
      </c>
      <c r="F333" s="24">
        <v>167.3</v>
      </c>
      <c r="G333" s="21" t="s">
        <v>39</v>
      </c>
      <c r="H333" s="25">
        <v>920</v>
      </c>
      <c r="I333" s="26">
        <v>153916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87</v>
      </c>
      <c r="C334" s="29">
        <v>45987.488882719903</v>
      </c>
      <c r="D334" s="27" t="s">
        <v>10</v>
      </c>
      <c r="E334" s="27" t="s">
        <v>25</v>
      </c>
      <c r="F334" s="30">
        <v>167.25</v>
      </c>
      <c r="G334" s="27" t="s">
        <v>39</v>
      </c>
      <c r="H334" s="31">
        <v>584</v>
      </c>
      <c r="I334" s="32">
        <v>97674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87</v>
      </c>
      <c r="C335" s="23">
        <v>45987.488882719903</v>
      </c>
      <c r="D335" s="21" t="s">
        <v>10</v>
      </c>
      <c r="E335" s="21" t="s">
        <v>25</v>
      </c>
      <c r="F335" s="24">
        <v>167.25</v>
      </c>
      <c r="G335" s="21" t="s">
        <v>39</v>
      </c>
      <c r="H335" s="25">
        <v>187</v>
      </c>
      <c r="I335" s="26">
        <v>31275.75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87</v>
      </c>
      <c r="C336" s="29">
        <v>45987.488882719903</v>
      </c>
      <c r="D336" s="27" t="s">
        <v>10</v>
      </c>
      <c r="E336" s="27" t="s">
        <v>25</v>
      </c>
      <c r="F336" s="30">
        <v>167.25</v>
      </c>
      <c r="G336" s="27" t="s">
        <v>39</v>
      </c>
      <c r="H336" s="31">
        <v>153</v>
      </c>
      <c r="I336" s="32">
        <v>25589.25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87</v>
      </c>
      <c r="C337" s="23">
        <v>45987.488882719903</v>
      </c>
      <c r="D337" s="21" t="s">
        <v>10</v>
      </c>
      <c r="E337" s="21" t="s">
        <v>25</v>
      </c>
      <c r="F337" s="24">
        <v>167.25</v>
      </c>
      <c r="G337" s="21" t="s">
        <v>39</v>
      </c>
      <c r="H337" s="25">
        <v>431</v>
      </c>
      <c r="I337" s="26">
        <v>72084.75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87</v>
      </c>
      <c r="C338" s="29">
        <v>45987.488882719903</v>
      </c>
      <c r="D338" s="27" t="s">
        <v>10</v>
      </c>
      <c r="E338" s="27" t="s">
        <v>25</v>
      </c>
      <c r="F338" s="30">
        <v>167.25</v>
      </c>
      <c r="G338" s="27" t="s">
        <v>39</v>
      </c>
      <c r="H338" s="31">
        <v>434</v>
      </c>
      <c r="I338" s="32">
        <v>72586.5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87</v>
      </c>
      <c r="C339" s="23">
        <v>45987.493725324101</v>
      </c>
      <c r="D339" s="21" t="s">
        <v>10</v>
      </c>
      <c r="E339" s="21" t="s">
        <v>25</v>
      </c>
      <c r="F339" s="24">
        <v>167.3</v>
      </c>
      <c r="G339" s="21" t="s">
        <v>39</v>
      </c>
      <c r="H339" s="25">
        <v>1108</v>
      </c>
      <c r="I339" s="26">
        <v>185368.4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87</v>
      </c>
      <c r="C340" s="29">
        <v>45987.496497604203</v>
      </c>
      <c r="D340" s="27" t="s">
        <v>10</v>
      </c>
      <c r="E340" s="27" t="s">
        <v>25</v>
      </c>
      <c r="F340" s="30">
        <v>167.35</v>
      </c>
      <c r="G340" s="27" t="s">
        <v>39</v>
      </c>
      <c r="H340" s="31">
        <v>888</v>
      </c>
      <c r="I340" s="32">
        <v>148606.79999999999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87</v>
      </c>
      <c r="C341" s="23">
        <v>45987.5005153819</v>
      </c>
      <c r="D341" s="21" t="s">
        <v>10</v>
      </c>
      <c r="E341" s="21" t="s">
        <v>25</v>
      </c>
      <c r="F341" s="24">
        <v>167.4</v>
      </c>
      <c r="G341" s="21" t="s">
        <v>39</v>
      </c>
      <c r="H341" s="25">
        <v>1259</v>
      </c>
      <c r="I341" s="26">
        <v>210756.6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87</v>
      </c>
      <c r="C342" s="29">
        <v>45987.503595891198</v>
      </c>
      <c r="D342" s="27" t="s">
        <v>10</v>
      </c>
      <c r="E342" s="27" t="s">
        <v>25</v>
      </c>
      <c r="F342" s="30">
        <v>167.4</v>
      </c>
      <c r="G342" s="27" t="s">
        <v>39</v>
      </c>
      <c r="H342" s="31">
        <v>30</v>
      </c>
      <c r="I342" s="32">
        <v>5022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87</v>
      </c>
      <c r="C343" s="23">
        <v>45987.503598090298</v>
      </c>
      <c r="D343" s="21" t="s">
        <v>10</v>
      </c>
      <c r="E343" s="21" t="s">
        <v>25</v>
      </c>
      <c r="F343" s="24">
        <v>167.4</v>
      </c>
      <c r="G343" s="21" t="s">
        <v>39</v>
      </c>
      <c r="H343" s="25">
        <v>665</v>
      </c>
      <c r="I343" s="26">
        <v>111321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87</v>
      </c>
      <c r="C344" s="29">
        <v>45987.503598090298</v>
      </c>
      <c r="D344" s="27" t="s">
        <v>10</v>
      </c>
      <c r="E344" s="27" t="s">
        <v>25</v>
      </c>
      <c r="F344" s="30">
        <v>167.4</v>
      </c>
      <c r="G344" s="27" t="s">
        <v>39</v>
      </c>
      <c r="H344" s="31">
        <v>196</v>
      </c>
      <c r="I344" s="32">
        <v>32810.400000000001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87</v>
      </c>
      <c r="C345" s="23">
        <v>45987.503598090298</v>
      </c>
      <c r="D345" s="21" t="s">
        <v>10</v>
      </c>
      <c r="E345" s="21" t="s">
        <v>25</v>
      </c>
      <c r="F345" s="24">
        <v>167.4</v>
      </c>
      <c r="G345" s="21" t="s">
        <v>39</v>
      </c>
      <c r="H345" s="25">
        <v>4</v>
      </c>
      <c r="I345" s="26">
        <v>669.6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87</v>
      </c>
      <c r="C346" s="29">
        <v>45987.503598090298</v>
      </c>
      <c r="D346" s="27" t="s">
        <v>10</v>
      </c>
      <c r="E346" s="27" t="s">
        <v>25</v>
      </c>
      <c r="F346" s="30">
        <v>167.4</v>
      </c>
      <c r="G346" s="27" t="s">
        <v>39</v>
      </c>
      <c r="H346" s="31">
        <v>876</v>
      </c>
      <c r="I346" s="32">
        <v>146642.4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87</v>
      </c>
      <c r="C347" s="23">
        <v>45987.5043219445</v>
      </c>
      <c r="D347" s="21" t="s">
        <v>10</v>
      </c>
      <c r="E347" s="21" t="s">
        <v>27</v>
      </c>
      <c r="F347" s="24">
        <v>113.3</v>
      </c>
      <c r="G347" s="21" t="s">
        <v>39</v>
      </c>
      <c r="H347" s="25">
        <v>477</v>
      </c>
      <c r="I347" s="26">
        <v>54044.1</v>
      </c>
      <c r="J347" s="21" t="s">
        <v>28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87</v>
      </c>
      <c r="C348" s="29">
        <v>45987.5043219445</v>
      </c>
      <c r="D348" s="27" t="s">
        <v>10</v>
      </c>
      <c r="E348" s="27" t="s">
        <v>27</v>
      </c>
      <c r="F348" s="30">
        <v>113.3</v>
      </c>
      <c r="G348" s="27" t="s">
        <v>39</v>
      </c>
      <c r="H348" s="31">
        <v>159</v>
      </c>
      <c r="I348" s="32">
        <v>18014.7</v>
      </c>
      <c r="J348" s="27" t="s">
        <v>28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87</v>
      </c>
      <c r="C349" s="23">
        <v>45987.5043229398</v>
      </c>
      <c r="D349" s="21" t="s">
        <v>10</v>
      </c>
      <c r="E349" s="21" t="s">
        <v>25</v>
      </c>
      <c r="F349" s="24">
        <v>167.35</v>
      </c>
      <c r="G349" s="21" t="s">
        <v>39</v>
      </c>
      <c r="H349" s="25">
        <v>214</v>
      </c>
      <c r="I349" s="26">
        <v>35812.9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87</v>
      </c>
      <c r="C350" s="29">
        <v>45987.5043373843</v>
      </c>
      <c r="D350" s="27" t="s">
        <v>10</v>
      </c>
      <c r="E350" s="27" t="s">
        <v>25</v>
      </c>
      <c r="F350" s="30">
        <v>167.35</v>
      </c>
      <c r="G350" s="27" t="s">
        <v>39</v>
      </c>
      <c r="H350" s="31">
        <v>665</v>
      </c>
      <c r="I350" s="32">
        <v>111287.75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87</v>
      </c>
      <c r="C351" s="23">
        <v>45987.5043373843</v>
      </c>
      <c r="D351" s="21" t="s">
        <v>10</v>
      </c>
      <c r="E351" s="21" t="s">
        <v>25</v>
      </c>
      <c r="F351" s="24">
        <v>167.35</v>
      </c>
      <c r="G351" s="21" t="s">
        <v>39</v>
      </c>
      <c r="H351" s="25">
        <v>10</v>
      </c>
      <c r="I351" s="26">
        <v>1673.5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87</v>
      </c>
      <c r="C352" s="29">
        <v>45987.512531088003</v>
      </c>
      <c r="D352" s="27" t="s">
        <v>10</v>
      </c>
      <c r="E352" s="27" t="s">
        <v>25</v>
      </c>
      <c r="F352" s="30">
        <v>167.5</v>
      </c>
      <c r="G352" s="27" t="s">
        <v>39</v>
      </c>
      <c r="H352" s="31">
        <v>577</v>
      </c>
      <c r="I352" s="32">
        <v>96647.5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87</v>
      </c>
      <c r="C353" s="23">
        <v>45987.512607187498</v>
      </c>
      <c r="D353" s="21" t="s">
        <v>10</v>
      </c>
      <c r="E353" s="21" t="s">
        <v>25</v>
      </c>
      <c r="F353" s="24">
        <v>167.5</v>
      </c>
      <c r="G353" s="21" t="s">
        <v>39</v>
      </c>
      <c r="H353" s="25">
        <v>50</v>
      </c>
      <c r="I353" s="26">
        <v>8375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87</v>
      </c>
      <c r="C354" s="29">
        <v>45987.512607187498</v>
      </c>
      <c r="D354" s="27" t="s">
        <v>10</v>
      </c>
      <c r="E354" s="27" t="s">
        <v>25</v>
      </c>
      <c r="F354" s="30">
        <v>167.5</v>
      </c>
      <c r="G354" s="27" t="s">
        <v>39</v>
      </c>
      <c r="H354" s="31">
        <v>1</v>
      </c>
      <c r="I354" s="32">
        <v>167.5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87</v>
      </c>
      <c r="C355" s="23">
        <v>45987.514555983798</v>
      </c>
      <c r="D355" s="21" t="s">
        <v>10</v>
      </c>
      <c r="E355" s="21" t="s">
        <v>25</v>
      </c>
      <c r="F355" s="24">
        <v>167.5</v>
      </c>
      <c r="G355" s="21" t="s">
        <v>39</v>
      </c>
      <c r="H355" s="25">
        <v>50</v>
      </c>
      <c r="I355" s="26">
        <v>8375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87</v>
      </c>
      <c r="C356" s="29">
        <v>45987.522937129601</v>
      </c>
      <c r="D356" s="27" t="s">
        <v>10</v>
      </c>
      <c r="E356" s="27" t="s">
        <v>25</v>
      </c>
      <c r="F356" s="30">
        <v>167.45</v>
      </c>
      <c r="G356" s="27" t="s">
        <v>39</v>
      </c>
      <c r="H356" s="31">
        <v>130</v>
      </c>
      <c r="I356" s="32">
        <v>21768.5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87</v>
      </c>
      <c r="C357" s="23">
        <v>45987.524510000003</v>
      </c>
      <c r="D357" s="21" t="s">
        <v>10</v>
      </c>
      <c r="E357" s="21" t="s">
        <v>27</v>
      </c>
      <c r="F357" s="24">
        <v>113.45</v>
      </c>
      <c r="G357" s="21" t="s">
        <v>39</v>
      </c>
      <c r="H357" s="25">
        <v>725</v>
      </c>
      <c r="I357" s="26">
        <v>82251.25</v>
      </c>
      <c r="J357" s="21" t="s">
        <v>28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87</v>
      </c>
      <c r="C358" s="29">
        <v>45987.525970289404</v>
      </c>
      <c r="D358" s="27" t="s">
        <v>10</v>
      </c>
      <c r="E358" s="27" t="s">
        <v>25</v>
      </c>
      <c r="F358" s="30">
        <v>167.5</v>
      </c>
      <c r="G358" s="27" t="s">
        <v>39</v>
      </c>
      <c r="H358" s="31">
        <v>580</v>
      </c>
      <c r="I358" s="32">
        <v>97150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87</v>
      </c>
      <c r="C359" s="23">
        <v>45987.525979236103</v>
      </c>
      <c r="D359" s="21" t="s">
        <v>10</v>
      </c>
      <c r="E359" s="21" t="s">
        <v>25</v>
      </c>
      <c r="F359" s="24">
        <v>167.5</v>
      </c>
      <c r="G359" s="21" t="s">
        <v>39</v>
      </c>
      <c r="H359" s="25">
        <v>80</v>
      </c>
      <c r="I359" s="26">
        <v>13400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87</v>
      </c>
      <c r="C360" s="29">
        <v>45987.535370613397</v>
      </c>
      <c r="D360" s="27" t="s">
        <v>10</v>
      </c>
      <c r="E360" s="27" t="s">
        <v>25</v>
      </c>
      <c r="F360" s="30">
        <v>167.8</v>
      </c>
      <c r="G360" s="27" t="s">
        <v>39</v>
      </c>
      <c r="H360" s="31">
        <v>454</v>
      </c>
      <c r="I360" s="32">
        <v>76181.2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87</v>
      </c>
      <c r="C361" s="23">
        <v>45987.535370613397</v>
      </c>
      <c r="D361" s="21" t="s">
        <v>10</v>
      </c>
      <c r="E361" s="21" t="s">
        <v>25</v>
      </c>
      <c r="F361" s="24">
        <v>167.8</v>
      </c>
      <c r="G361" s="21" t="s">
        <v>39</v>
      </c>
      <c r="H361" s="25">
        <v>959</v>
      </c>
      <c r="I361" s="26">
        <v>160920.20000000001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87</v>
      </c>
      <c r="C362" s="29">
        <v>45987.540096782403</v>
      </c>
      <c r="D362" s="27" t="s">
        <v>10</v>
      </c>
      <c r="E362" s="27" t="s">
        <v>25</v>
      </c>
      <c r="F362" s="30">
        <v>167.8</v>
      </c>
      <c r="G362" s="27" t="s">
        <v>39</v>
      </c>
      <c r="H362" s="31">
        <v>1709</v>
      </c>
      <c r="I362" s="32">
        <v>286770.2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87</v>
      </c>
      <c r="C363" s="23">
        <v>45987.543789444499</v>
      </c>
      <c r="D363" s="21" t="s">
        <v>10</v>
      </c>
      <c r="E363" s="21" t="s">
        <v>25</v>
      </c>
      <c r="F363" s="24">
        <v>167.5</v>
      </c>
      <c r="G363" s="21" t="s">
        <v>39</v>
      </c>
      <c r="H363" s="25">
        <v>467</v>
      </c>
      <c r="I363" s="26">
        <v>78222.5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87</v>
      </c>
      <c r="C364" s="29">
        <v>45987.543789444499</v>
      </c>
      <c r="D364" s="27" t="s">
        <v>10</v>
      </c>
      <c r="E364" s="27" t="s">
        <v>25</v>
      </c>
      <c r="F364" s="30">
        <v>167.5</v>
      </c>
      <c r="G364" s="27" t="s">
        <v>39</v>
      </c>
      <c r="H364" s="31">
        <v>412</v>
      </c>
      <c r="I364" s="32">
        <v>69010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87</v>
      </c>
      <c r="C365" s="23">
        <v>45987.5476510648</v>
      </c>
      <c r="D365" s="21" t="s">
        <v>10</v>
      </c>
      <c r="E365" s="21" t="s">
        <v>25</v>
      </c>
      <c r="F365" s="24">
        <v>167.35</v>
      </c>
      <c r="G365" s="21" t="s">
        <v>39</v>
      </c>
      <c r="H365" s="25">
        <v>990</v>
      </c>
      <c r="I365" s="26">
        <v>165676.5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87</v>
      </c>
      <c r="C366" s="29">
        <v>45987.549428067097</v>
      </c>
      <c r="D366" s="27" t="s">
        <v>10</v>
      </c>
      <c r="E366" s="27" t="s">
        <v>25</v>
      </c>
      <c r="F366" s="30">
        <v>167.25</v>
      </c>
      <c r="G366" s="27" t="s">
        <v>39</v>
      </c>
      <c r="H366" s="31">
        <v>251</v>
      </c>
      <c r="I366" s="32">
        <v>41979.75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87</v>
      </c>
      <c r="C367" s="23">
        <v>45987.550727962996</v>
      </c>
      <c r="D367" s="21" t="s">
        <v>10</v>
      </c>
      <c r="E367" s="21" t="s">
        <v>25</v>
      </c>
      <c r="F367" s="24">
        <v>167.3</v>
      </c>
      <c r="G367" s="21" t="s">
        <v>39</v>
      </c>
      <c r="H367" s="25">
        <v>821</v>
      </c>
      <c r="I367" s="26">
        <v>137353.29999999999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87</v>
      </c>
      <c r="C368" s="29">
        <v>45987.553839282402</v>
      </c>
      <c r="D368" s="27" t="s">
        <v>10</v>
      </c>
      <c r="E368" s="27" t="s">
        <v>25</v>
      </c>
      <c r="F368" s="30">
        <v>167.15</v>
      </c>
      <c r="G368" s="27" t="s">
        <v>39</v>
      </c>
      <c r="H368" s="31">
        <v>874</v>
      </c>
      <c r="I368" s="32">
        <v>146089.1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87</v>
      </c>
      <c r="C369" s="23">
        <v>45987.557105729204</v>
      </c>
      <c r="D369" s="21" t="s">
        <v>10</v>
      </c>
      <c r="E369" s="21" t="s">
        <v>25</v>
      </c>
      <c r="F369" s="24">
        <v>167.15</v>
      </c>
      <c r="G369" s="21" t="s">
        <v>39</v>
      </c>
      <c r="H369" s="25">
        <v>853</v>
      </c>
      <c r="I369" s="26">
        <v>142578.95000000001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87</v>
      </c>
      <c r="C370" s="29">
        <v>45987.558202824097</v>
      </c>
      <c r="D370" s="27" t="s">
        <v>10</v>
      </c>
      <c r="E370" s="27" t="s">
        <v>25</v>
      </c>
      <c r="F370" s="30">
        <v>167.2</v>
      </c>
      <c r="G370" s="27" t="s">
        <v>39</v>
      </c>
      <c r="H370" s="31">
        <v>807</v>
      </c>
      <c r="I370" s="32">
        <v>134930.4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87</v>
      </c>
      <c r="C371" s="23">
        <v>45987.558202824097</v>
      </c>
      <c r="D371" s="21" t="s">
        <v>10</v>
      </c>
      <c r="E371" s="21" t="s">
        <v>25</v>
      </c>
      <c r="F371" s="24">
        <v>167.2</v>
      </c>
      <c r="G371" s="21" t="s">
        <v>39</v>
      </c>
      <c r="H371" s="25">
        <v>63</v>
      </c>
      <c r="I371" s="26">
        <v>10533.6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87</v>
      </c>
      <c r="C372" s="29">
        <v>45987.560395868102</v>
      </c>
      <c r="D372" s="27" t="s">
        <v>10</v>
      </c>
      <c r="E372" s="27" t="s">
        <v>25</v>
      </c>
      <c r="F372" s="30">
        <v>167.2</v>
      </c>
      <c r="G372" s="27" t="s">
        <v>39</v>
      </c>
      <c r="H372" s="31">
        <v>630</v>
      </c>
      <c r="I372" s="32">
        <v>105336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87</v>
      </c>
      <c r="C373" s="23">
        <v>45987.560395868102</v>
      </c>
      <c r="D373" s="21" t="s">
        <v>10</v>
      </c>
      <c r="E373" s="21" t="s">
        <v>25</v>
      </c>
      <c r="F373" s="24">
        <v>167.2</v>
      </c>
      <c r="G373" s="21" t="s">
        <v>39</v>
      </c>
      <c r="H373" s="25">
        <v>173</v>
      </c>
      <c r="I373" s="26">
        <v>28925.599999999999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87</v>
      </c>
      <c r="C374" s="29">
        <v>45987.560395868102</v>
      </c>
      <c r="D374" s="27" t="s">
        <v>10</v>
      </c>
      <c r="E374" s="27" t="s">
        <v>25</v>
      </c>
      <c r="F374" s="30">
        <v>167.2</v>
      </c>
      <c r="G374" s="27" t="s">
        <v>39</v>
      </c>
      <c r="H374" s="31">
        <v>831</v>
      </c>
      <c r="I374" s="32">
        <v>138943.20000000001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87</v>
      </c>
      <c r="C375" s="23">
        <v>45987.563012141203</v>
      </c>
      <c r="D375" s="21" t="s">
        <v>10</v>
      </c>
      <c r="E375" s="21" t="s">
        <v>27</v>
      </c>
      <c r="F375" s="24">
        <v>113.1</v>
      </c>
      <c r="G375" s="21" t="s">
        <v>39</v>
      </c>
      <c r="H375" s="25">
        <v>605</v>
      </c>
      <c r="I375" s="26">
        <v>68425.5</v>
      </c>
      <c r="J375" s="21" t="s">
        <v>28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87</v>
      </c>
      <c r="C376" s="29">
        <v>45987.563012141203</v>
      </c>
      <c r="D376" s="27" t="s">
        <v>10</v>
      </c>
      <c r="E376" s="27" t="s">
        <v>25</v>
      </c>
      <c r="F376" s="30">
        <v>167.1</v>
      </c>
      <c r="G376" s="27" t="s">
        <v>39</v>
      </c>
      <c r="H376" s="31">
        <v>968</v>
      </c>
      <c r="I376" s="32">
        <v>161752.79999999999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87</v>
      </c>
      <c r="C377" s="23">
        <v>45987.568224618102</v>
      </c>
      <c r="D377" s="21" t="s">
        <v>10</v>
      </c>
      <c r="E377" s="21" t="s">
        <v>25</v>
      </c>
      <c r="F377" s="24">
        <v>167.15</v>
      </c>
      <c r="G377" s="21" t="s">
        <v>39</v>
      </c>
      <c r="H377" s="25">
        <v>818</v>
      </c>
      <c r="I377" s="26">
        <v>136728.70000000001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87</v>
      </c>
      <c r="C378" s="29">
        <v>45987.568782291703</v>
      </c>
      <c r="D378" s="27" t="s">
        <v>10</v>
      </c>
      <c r="E378" s="27" t="s">
        <v>25</v>
      </c>
      <c r="F378" s="30">
        <v>167.2</v>
      </c>
      <c r="G378" s="27" t="s">
        <v>39</v>
      </c>
      <c r="H378" s="31">
        <v>551</v>
      </c>
      <c r="I378" s="32">
        <v>92127.2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87</v>
      </c>
      <c r="C379" s="23">
        <v>45987.568782291703</v>
      </c>
      <c r="D379" s="21" t="s">
        <v>10</v>
      </c>
      <c r="E379" s="21" t="s">
        <v>25</v>
      </c>
      <c r="F379" s="24">
        <v>167.2</v>
      </c>
      <c r="G379" s="21" t="s">
        <v>39</v>
      </c>
      <c r="H379" s="25">
        <v>237</v>
      </c>
      <c r="I379" s="26">
        <v>39626.400000000001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87</v>
      </c>
      <c r="C380" s="29">
        <v>45987.568782291703</v>
      </c>
      <c r="D380" s="27" t="s">
        <v>10</v>
      </c>
      <c r="E380" s="27" t="s">
        <v>25</v>
      </c>
      <c r="F380" s="30">
        <v>167.2</v>
      </c>
      <c r="G380" s="27" t="s">
        <v>39</v>
      </c>
      <c r="H380" s="31">
        <v>314</v>
      </c>
      <c r="I380" s="32">
        <v>52500.800000000003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87</v>
      </c>
      <c r="C381" s="23">
        <v>45987.568782291703</v>
      </c>
      <c r="D381" s="21" t="s">
        <v>10</v>
      </c>
      <c r="E381" s="21" t="s">
        <v>25</v>
      </c>
      <c r="F381" s="24">
        <v>167.2</v>
      </c>
      <c r="G381" s="21" t="s">
        <v>39</v>
      </c>
      <c r="H381" s="25">
        <v>352</v>
      </c>
      <c r="I381" s="26">
        <v>58854.400000000001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87</v>
      </c>
      <c r="C382" s="29">
        <v>45987.568782291703</v>
      </c>
      <c r="D382" s="27" t="s">
        <v>10</v>
      </c>
      <c r="E382" s="27" t="s">
        <v>25</v>
      </c>
      <c r="F382" s="30">
        <v>167.2</v>
      </c>
      <c r="G382" s="27" t="s">
        <v>39</v>
      </c>
      <c r="H382" s="31">
        <v>258</v>
      </c>
      <c r="I382" s="32">
        <v>43137.599999999999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87</v>
      </c>
      <c r="C383" s="23">
        <v>45987.575620578697</v>
      </c>
      <c r="D383" s="21" t="s">
        <v>10</v>
      </c>
      <c r="E383" s="21" t="s">
        <v>25</v>
      </c>
      <c r="F383" s="24">
        <v>167.35</v>
      </c>
      <c r="G383" s="21" t="s">
        <v>39</v>
      </c>
      <c r="H383" s="25">
        <v>1729</v>
      </c>
      <c r="I383" s="26">
        <v>289348.15000000002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87</v>
      </c>
      <c r="C384" s="29">
        <v>45987.580156018499</v>
      </c>
      <c r="D384" s="27" t="s">
        <v>10</v>
      </c>
      <c r="E384" s="27" t="s">
        <v>27</v>
      </c>
      <c r="F384" s="30">
        <v>113.45</v>
      </c>
      <c r="G384" s="27" t="s">
        <v>39</v>
      </c>
      <c r="H384" s="31">
        <v>403</v>
      </c>
      <c r="I384" s="32">
        <v>45720.35</v>
      </c>
      <c r="J384" s="27" t="s">
        <v>28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87</v>
      </c>
      <c r="C385" s="23">
        <v>45987.580597986103</v>
      </c>
      <c r="D385" s="21" t="s">
        <v>10</v>
      </c>
      <c r="E385" s="21" t="s">
        <v>25</v>
      </c>
      <c r="F385" s="24">
        <v>167.65</v>
      </c>
      <c r="G385" s="21" t="s">
        <v>39</v>
      </c>
      <c r="H385" s="25">
        <v>665</v>
      </c>
      <c r="I385" s="26">
        <v>111487.25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87</v>
      </c>
      <c r="C386" s="29">
        <v>45987.580597986103</v>
      </c>
      <c r="D386" s="27" t="s">
        <v>10</v>
      </c>
      <c r="E386" s="27" t="s">
        <v>25</v>
      </c>
      <c r="F386" s="30">
        <v>167.65</v>
      </c>
      <c r="G386" s="27" t="s">
        <v>39</v>
      </c>
      <c r="H386" s="31">
        <v>1016</v>
      </c>
      <c r="I386" s="32">
        <v>170332.4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87</v>
      </c>
      <c r="C387" s="23">
        <v>45987.5805981597</v>
      </c>
      <c r="D387" s="21" t="s">
        <v>10</v>
      </c>
      <c r="E387" s="21" t="s">
        <v>27</v>
      </c>
      <c r="F387" s="24">
        <v>113.5</v>
      </c>
      <c r="G387" s="21" t="s">
        <v>39</v>
      </c>
      <c r="H387" s="25">
        <v>716</v>
      </c>
      <c r="I387" s="26">
        <v>81266</v>
      </c>
      <c r="J387" s="21" t="s">
        <v>28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87</v>
      </c>
      <c r="C388" s="29">
        <v>45987.584030717597</v>
      </c>
      <c r="D388" s="27" t="s">
        <v>10</v>
      </c>
      <c r="E388" s="27" t="s">
        <v>25</v>
      </c>
      <c r="F388" s="30">
        <v>167.7</v>
      </c>
      <c r="G388" s="27" t="s">
        <v>39</v>
      </c>
      <c r="H388" s="31">
        <v>828</v>
      </c>
      <c r="I388" s="32">
        <v>138855.6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87</v>
      </c>
      <c r="C389" s="23">
        <v>45987.585953472197</v>
      </c>
      <c r="D389" s="21" t="s">
        <v>10</v>
      </c>
      <c r="E389" s="21" t="s">
        <v>25</v>
      </c>
      <c r="F389" s="24">
        <v>167.7</v>
      </c>
      <c r="G389" s="21" t="s">
        <v>39</v>
      </c>
      <c r="H389" s="25">
        <v>679</v>
      </c>
      <c r="I389" s="26">
        <v>113868.3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87</v>
      </c>
      <c r="C390" s="29">
        <v>45987.585953472197</v>
      </c>
      <c r="D390" s="27" t="s">
        <v>10</v>
      </c>
      <c r="E390" s="27" t="s">
        <v>25</v>
      </c>
      <c r="F390" s="30">
        <v>167.7</v>
      </c>
      <c r="G390" s="27" t="s">
        <v>39</v>
      </c>
      <c r="H390" s="31">
        <v>230</v>
      </c>
      <c r="I390" s="32">
        <v>38571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87</v>
      </c>
      <c r="C391" s="23">
        <v>45987.585953472197</v>
      </c>
      <c r="D391" s="21" t="s">
        <v>10</v>
      </c>
      <c r="E391" s="21" t="s">
        <v>25</v>
      </c>
      <c r="F391" s="24">
        <v>167.7</v>
      </c>
      <c r="G391" s="21" t="s">
        <v>39</v>
      </c>
      <c r="H391" s="25">
        <v>958</v>
      </c>
      <c r="I391" s="26">
        <v>160656.6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87</v>
      </c>
      <c r="C392" s="29">
        <v>45987.587059699101</v>
      </c>
      <c r="D392" s="27" t="s">
        <v>10</v>
      </c>
      <c r="E392" s="27" t="s">
        <v>27</v>
      </c>
      <c r="F392" s="30">
        <v>113.45</v>
      </c>
      <c r="G392" s="27" t="s">
        <v>39</v>
      </c>
      <c r="H392" s="31">
        <v>413</v>
      </c>
      <c r="I392" s="32">
        <v>46854.85</v>
      </c>
      <c r="J392" s="27" t="s">
        <v>28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87</v>
      </c>
      <c r="C393" s="23">
        <v>45987.587059699101</v>
      </c>
      <c r="D393" s="21" t="s">
        <v>10</v>
      </c>
      <c r="E393" s="21" t="s">
        <v>27</v>
      </c>
      <c r="F393" s="24">
        <v>113.45</v>
      </c>
      <c r="G393" s="21" t="s">
        <v>39</v>
      </c>
      <c r="H393" s="25">
        <v>425</v>
      </c>
      <c r="I393" s="26">
        <v>48216.25</v>
      </c>
      <c r="J393" s="21" t="s">
        <v>28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87</v>
      </c>
      <c r="C394" s="29">
        <v>45987.587059699101</v>
      </c>
      <c r="D394" s="27" t="s">
        <v>10</v>
      </c>
      <c r="E394" s="27" t="s">
        <v>25</v>
      </c>
      <c r="F394" s="30">
        <v>167.6</v>
      </c>
      <c r="G394" s="27" t="s">
        <v>39</v>
      </c>
      <c r="H394" s="31">
        <v>316</v>
      </c>
      <c r="I394" s="32">
        <v>52961.599999999999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87</v>
      </c>
      <c r="C395" s="23">
        <v>45987.587059699101</v>
      </c>
      <c r="D395" s="21" t="s">
        <v>10</v>
      </c>
      <c r="E395" s="21" t="s">
        <v>25</v>
      </c>
      <c r="F395" s="24">
        <v>167.6</v>
      </c>
      <c r="G395" s="21" t="s">
        <v>39</v>
      </c>
      <c r="H395" s="25">
        <v>536</v>
      </c>
      <c r="I395" s="26">
        <v>89833.600000000006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87</v>
      </c>
      <c r="C396" s="29">
        <v>45987.5926828472</v>
      </c>
      <c r="D396" s="27" t="s">
        <v>10</v>
      </c>
      <c r="E396" s="27" t="s">
        <v>25</v>
      </c>
      <c r="F396" s="30">
        <v>167.75</v>
      </c>
      <c r="G396" s="27" t="s">
        <v>39</v>
      </c>
      <c r="H396" s="31">
        <v>641</v>
      </c>
      <c r="I396" s="32">
        <v>107527.75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87</v>
      </c>
      <c r="C397" s="23">
        <v>45987.5931388889</v>
      </c>
      <c r="D397" s="21" t="s">
        <v>10</v>
      </c>
      <c r="E397" s="21" t="s">
        <v>25</v>
      </c>
      <c r="F397" s="24">
        <v>167.75</v>
      </c>
      <c r="G397" s="21" t="s">
        <v>39</v>
      </c>
      <c r="H397" s="25">
        <v>3</v>
      </c>
      <c r="I397" s="26">
        <v>503.25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87</v>
      </c>
      <c r="C398" s="29">
        <v>45987.593753657398</v>
      </c>
      <c r="D398" s="27" t="s">
        <v>10</v>
      </c>
      <c r="E398" s="27" t="s">
        <v>25</v>
      </c>
      <c r="F398" s="30">
        <v>167.75</v>
      </c>
      <c r="G398" s="27" t="s">
        <v>39</v>
      </c>
      <c r="H398" s="31">
        <v>320</v>
      </c>
      <c r="I398" s="32">
        <v>53680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87</v>
      </c>
      <c r="C399" s="23">
        <v>45987.593753703703</v>
      </c>
      <c r="D399" s="21" t="s">
        <v>10</v>
      </c>
      <c r="E399" s="21" t="s">
        <v>25</v>
      </c>
      <c r="F399" s="24">
        <v>167.75</v>
      </c>
      <c r="G399" s="21" t="s">
        <v>39</v>
      </c>
      <c r="H399" s="25">
        <v>62</v>
      </c>
      <c r="I399" s="26">
        <v>10400.5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87</v>
      </c>
      <c r="C400" s="29">
        <v>45987.595599537002</v>
      </c>
      <c r="D400" s="27" t="s">
        <v>10</v>
      </c>
      <c r="E400" s="27" t="s">
        <v>25</v>
      </c>
      <c r="F400" s="30">
        <v>167.7</v>
      </c>
      <c r="G400" s="27" t="s">
        <v>39</v>
      </c>
      <c r="H400" s="31">
        <v>1051</v>
      </c>
      <c r="I400" s="32">
        <v>176252.7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87</v>
      </c>
      <c r="C401" s="23">
        <v>45987.597239872703</v>
      </c>
      <c r="D401" s="21" t="s">
        <v>10</v>
      </c>
      <c r="E401" s="21" t="s">
        <v>25</v>
      </c>
      <c r="F401" s="24">
        <v>167.8</v>
      </c>
      <c r="G401" s="21" t="s">
        <v>39</v>
      </c>
      <c r="H401" s="25">
        <v>1343</v>
      </c>
      <c r="I401" s="26">
        <v>225355.4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87</v>
      </c>
      <c r="C402" s="29">
        <v>45987.597239872703</v>
      </c>
      <c r="D402" s="27" t="s">
        <v>10</v>
      </c>
      <c r="E402" s="27" t="s">
        <v>25</v>
      </c>
      <c r="F402" s="30">
        <v>167.8</v>
      </c>
      <c r="G402" s="27" t="s">
        <v>39</v>
      </c>
      <c r="H402" s="31">
        <v>635</v>
      </c>
      <c r="I402" s="32">
        <v>106553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87</v>
      </c>
      <c r="C403" s="23">
        <v>45987.604356701399</v>
      </c>
      <c r="D403" s="21" t="s">
        <v>10</v>
      </c>
      <c r="E403" s="21" t="s">
        <v>25</v>
      </c>
      <c r="F403" s="24">
        <v>167.95</v>
      </c>
      <c r="G403" s="21" t="s">
        <v>39</v>
      </c>
      <c r="H403" s="25">
        <v>238</v>
      </c>
      <c r="I403" s="26">
        <v>39972.1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87</v>
      </c>
      <c r="C404" s="29">
        <v>45987.604356701399</v>
      </c>
      <c r="D404" s="27" t="s">
        <v>10</v>
      </c>
      <c r="E404" s="27" t="s">
        <v>25</v>
      </c>
      <c r="F404" s="30">
        <v>167.95</v>
      </c>
      <c r="G404" s="27" t="s">
        <v>39</v>
      </c>
      <c r="H404" s="31">
        <v>656</v>
      </c>
      <c r="I404" s="32">
        <v>110175.2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87</v>
      </c>
      <c r="C405" s="23">
        <v>45987.605511030102</v>
      </c>
      <c r="D405" s="21" t="s">
        <v>10</v>
      </c>
      <c r="E405" s="21" t="s">
        <v>25</v>
      </c>
      <c r="F405" s="24">
        <v>167.85</v>
      </c>
      <c r="G405" s="21" t="s">
        <v>39</v>
      </c>
      <c r="H405" s="25">
        <v>79</v>
      </c>
      <c r="I405" s="26">
        <v>13260.15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87</v>
      </c>
      <c r="C406" s="29">
        <v>45987.605511030102</v>
      </c>
      <c r="D406" s="27" t="s">
        <v>10</v>
      </c>
      <c r="E406" s="27" t="s">
        <v>25</v>
      </c>
      <c r="F406" s="30">
        <v>167.85</v>
      </c>
      <c r="G406" s="27" t="s">
        <v>39</v>
      </c>
      <c r="H406" s="31">
        <v>750</v>
      </c>
      <c r="I406" s="32">
        <v>125887.5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87</v>
      </c>
      <c r="C407" s="23">
        <v>45987.605511030102</v>
      </c>
      <c r="D407" s="21" t="s">
        <v>10</v>
      </c>
      <c r="E407" s="21" t="s">
        <v>25</v>
      </c>
      <c r="F407" s="24">
        <v>167.85</v>
      </c>
      <c r="G407" s="21" t="s">
        <v>39</v>
      </c>
      <c r="H407" s="25">
        <v>1004</v>
      </c>
      <c r="I407" s="26">
        <v>168521.4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87</v>
      </c>
      <c r="C408" s="29">
        <v>45987.605511030102</v>
      </c>
      <c r="D408" s="27" t="s">
        <v>10</v>
      </c>
      <c r="E408" s="27" t="s">
        <v>25</v>
      </c>
      <c r="F408" s="30">
        <v>167.85</v>
      </c>
      <c r="G408" s="27" t="s">
        <v>39</v>
      </c>
      <c r="H408" s="31">
        <v>694</v>
      </c>
      <c r="I408" s="32">
        <v>116487.9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87</v>
      </c>
      <c r="C409" s="23">
        <v>45987.610209733801</v>
      </c>
      <c r="D409" s="21" t="s">
        <v>10</v>
      </c>
      <c r="E409" s="21" t="s">
        <v>25</v>
      </c>
      <c r="F409" s="24">
        <v>168.05</v>
      </c>
      <c r="G409" s="21" t="s">
        <v>39</v>
      </c>
      <c r="H409" s="25">
        <v>565</v>
      </c>
      <c r="I409" s="26">
        <v>94948.25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87</v>
      </c>
      <c r="C410" s="29">
        <v>45987.610221851901</v>
      </c>
      <c r="D410" s="27" t="s">
        <v>10</v>
      </c>
      <c r="E410" s="27" t="s">
        <v>25</v>
      </c>
      <c r="F410" s="30">
        <v>168.05</v>
      </c>
      <c r="G410" s="27" t="s">
        <v>39</v>
      </c>
      <c r="H410" s="31">
        <v>149</v>
      </c>
      <c r="I410" s="32">
        <v>25039.45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87</v>
      </c>
      <c r="C411" s="23">
        <v>45987.610221863397</v>
      </c>
      <c r="D411" s="21" t="s">
        <v>10</v>
      </c>
      <c r="E411" s="21" t="s">
        <v>25</v>
      </c>
      <c r="F411" s="24">
        <v>168.05</v>
      </c>
      <c r="G411" s="21" t="s">
        <v>39</v>
      </c>
      <c r="H411" s="25">
        <v>416</v>
      </c>
      <c r="I411" s="26">
        <v>69908.800000000003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87</v>
      </c>
      <c r="C412" s="29">
        <v>45987.610236168999</v>
      </c>
      <c r="D412" s="27" t="s">
        <v>10</v>
      </c>
      <c r="E412" s="27" t="s">
        <v>25</v>
      </c>
      <c r="F412" s="30">
        <v>168.05</v>
      </c>
      <c r="G412" s="27" t="s">
        <v>39</v>
      </c>
      <c r="H412" s="31">
        <v>273</v>
      </c>
      <c r="I412" s="32">
        <v>45877.65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87</v>
      </c>
      <c r="C413" s="23">
        <v>45987.610236168999</v>
      </c>
      <c r="D413" s="21" t="s">
        <v>10</v>
      </c>
      <c r="E413" s="21" t="s">
        <v>25</v>
      </c>
      <c r="F413" s="24">
        <v>168.05</v>
      </c>
      <c r="G413" s="21" t="s">
        <v>39</v>
      </c>
      <c r="H413" s="25">
        <v>292</v>
      </c>
      <c r="I413" s="26">
        <v>49070.6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87</v>
      </c>
      <c r="C414" s="29">
        <v>45987.610236168999</v>
      </c>
      <c r="D414" s="27" t="s">
        <v>10</v>
      </c>
      <c r="E414" s="27" t="s">
        <v>25</v>
      </c>
      <c r="F414" s="30">
        <v>168.05</v>
      </c>
      <c r="G414" s="27" t="s">
        <v>39</v>
      </c>
      <c r="H414" s="31">
        <v>192</v>
      </c>
      <c r="I414" s="32">
        <v>32265.599999999999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87</v>
      </c>
      <c r="C415" s="23">
        <v>45987.610289513897</v>
      </c>
      <c r="D415" s="21" t="s">
        <v>10</v>
      </c>
      <c r="E415" s="21" t="s">
        <v>25</v>
      </c>
      <c r="F415" s="24">
        <v>168</v>
      </c>
      <c r="G415" s="21" t="s">
        <v>39</v>
      </c>
      <c r="H415" s="25">
        <v>164</v>
      </c>
      <c r="I415" s="26">
        <v>27552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87</v>
      </c>
      <c r="C416" s="29">
        <v>45987.611293911999</v>
      </c>
      <c r="D416" s="27" t="s">
        <v>10</v>
      </c>
      <c r="E416" s="27" t="s">
        <v>27</v>
      </c>
      <c r="F416" s="30">
        <v>113.85</v>
      </c>
      <c r="G416" s="27" t="s">
        <v>39</v>
      </c>
      <c r="H416" s="31">
        <v>771</v>
      </c>
      <c r="I416" s="32">
        <v>87778.35</v>
      </c>
      <c r="J416" s="27" t="s">
        <v>28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87</v>
      </c>
      <c r="C417" s="23">
        <v>45987.613214583303</v>
      </c>
      <c r="D417" s="21" t="s">
        <v>10</v>
      </c>
      <c r="E417" s="21" t="s">
        <v>25</v>
      </c>
      <c r="F417" s="24">
        <v>168</v>
      </c>
      <c r="G417" s="21" t="s">
        <v>39</v>
      </c>
      <c r="H417" s="25">
        <v>300</v>
      </c>
      <c r="I417" s="26">
        <v>50400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87</v>
      </c>
      <c r="C418" s="29">
        <v>45987.613214583303</v>
      </c>
      <c r="D418" s="27" t="s">
        <v>10</v>
      </c>
      <c r="E418" s="27" t="s">
        <v>25</v>
      </c>
      <c r="F418" s="30">
        <v>168</v>
      </c>
      <c r="G418" s="27" t="s">
        <v>39</v>
      </c>
      <c r="H418" s="31">
        <v>589</v>
      </c>
      <c r="I418" s="32">
        <v>98952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87</v>
      </c>
      <c r="C419" s="23">
        <v>45987.613214583303</v>
      </c>
      <c r="D419" s="21" t="s">
        <v>10</v>
      </c>
      <c r="E419" s="21" t="s">
        <v>25</v>
      </c>
      <c r="F419" s="24">
        <v>168</v>
      </c>
      <c r="G419" s="21" t="s">
        <v>39</v>
      </c>
      <c r="H419" s="25">
        <v>839</v>
      </c>
      <c r="I419" s="26">
        <v>140952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87</v>
      </c>
      <c r="C420" s="29">
        <v>45987.618612280101</v>
      </c>
      <c r="D420" s="27" t="s">
        <v>10</v>
      </c>
      <c r="E420" s="27" t="s">
        <v>25</v>
      </c>
      <c r="F420" s="30">
        <v>168.05</v>
      </c>
      <c r="G420" s="27" t="s">
        <v>39</v>
      </c>
      <c r="H420" s="31">
        <v>886</v>
      </c>
      <c r="I420" s="32">
        <v>148892.29999999999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87</v>
      </c>
      <c r="C421" s="23">
        <v>45987.620528217602</v>
      </c>
      <c r="D421" s="21" t="s">
        <v>10</v>
      </c>
      <c r="E421" s="21" t="s">
        <v>27</v>
      </c>
      <c r="F421" s="24">
        <v>114</v>
      </c>
      <c r="G421" s="21" t="s">
        <v>39</v>
      </c>
      <c r="H421" s="25">
        <v>1101</v>
      </c>
      <c r="I421" s="26">
        <v>125514</v>
      </c>
      <c r="J421" s="21" t="s">
        <v>28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87</v>
      </c>
      <c r="C422" s="29">
        <v>45987.620694444398</v>
      </c>
      <c r="D422" s="27" t="s">
        <v>10</v>
      </c>
      <c r="E422" s="27" t="s">
        <v>25</v>
      </c>
      <c r="F422" s="30">
        <v>168.15</v>
      </c>
      <c r="G422" s="27" t="s">
        <v>39</v>
      </c>
      <c r="H422" s="31">
        <v>664</v>
      </c>
      <c r="I422" s="32">
        <v>111651.6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87</v>
      </c>
      <c r="C423" s="23">
        <v>45987.620694444398</v>
      </c>
      <c r="D423" s="21" t="s">
        <v>10</v>
      </c>
      <c r="E423" s="21" t="s">
        <v>25</v>
      </c>
      <c r="F423" s="24">
        <v>168.15</v>
      </c>
      <c r="G423" s="21" t="s">
        <v>39</v>
      </c>
      <c r="H423" s="25">
        <v>273</v>
      </c>
      <c r="I423" s="26">
        <v>45904.95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87</v>
      </c>
      <c r="C424" s="29">
        <v>45987.621544456</v>
      </c>
      <c r="D424" s="27" t="s">
        <v>10</v>
      </c>
      <c r="E424" s="27" t="s">
        <v>25</v>
      </c>
      <c r="F424" s="30">
        <v>168.1</v>
      </c>
      <c r="G424" s="27" t="s">
        <v>39</v>
      </c>
      <c r="H424" s="31">
        <v>922</v>
      </c>
      <c r="I424" s="32">
        <v>154988.20000000001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87</v>
      </c>
      <c r="C425" s="23">
        <v>45987.6222993056</v>
      </c>
      <c r="D425" s="21" t="s">
        <v>10</v>
      </c>
      <c r="E425" s="21" t="s">
        <v>25</v>
      </c>
      <c r="F425" s="24">
        <v>168.05</v>
      </c>
      <c r="G425" s="21" t="s">
        <v>39</v>
      </c>
      <c r="H425" s="25">
        <v>1071</v>
      </c>
      <c r="I425" s="26">
        <v>179981.55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5987</v>
      </c>
      <c r="C426" s="29">
        <v>45987.626745810201</v>
      </c>
      <c r="D426" s="27" t="s">
        <v>10</v>
      </c>
      <c r="E426" s="27" t="s">
        <v>25</v>
      </c>
      <c r="F426" s="30">
        <v>168</v>
      </c>
      <c r="G426" s="27" t="s">
        <v>39</v>
      </c>
      <c r="H426" s="31">
        <v>664</v>
      </c>
      <c r="I426" s="32">
        <v>111552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87</v>
      </c>
      <c r="C427" s="23">
        <v>45987.626745810201</v>
      </c>
      <c r="D427" s="21" t="s">
        <v>10</v>
      </c>
      <c r="E427" s="21" t="s">
        <v>25</v>
      </c>
      <c r="F427" s="24">
        <v>168</v>
      </c>
      <c r="G427" s="21" t="s">
        <v>39</v>
      </c>
      <c r="H427" s="25">
        <v>209</v>
      </c>
      <c r="I427" s="26">
        <v>35112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87</v>
      </c>
      <c r="C428" s="29">
        <v>45987.627042303197</v>
      </c>
      <c r="D428" s="27" t="s">
        <v>10</v>
      </c>
      <c r="E428" s="27" t="s">
        <v>25</v>
      </c>
      <c r="F428" s="30">
        <v>168</v>
      </c>
      <c r="G428" s="27" t="s">
        <v>39</v>
      </c>
      <c r="H428" s="31">
        <v>423</v>
      </c>
      <c r="I428" s="32">
        <v>71064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87</v>
      </c>
      <c r="C429" s="23">
        <v>45987.627042303197</v>
      </c>
      <c r="D429" s="21" t="s">
        <v>10</v>
      </c>
      <c r="E429" s="21" t="s">
        <v>25</v>
      </c>
      <c r="F429" s="24">
        <v>168</v>
      </c>
      <c r="G429" s="21" t="s">
        <v>39</v>
      </c>
      <c r="H429" s="25">
        <v>1242</v>
      </c>
      <c r="I429" s="26">
        <v>208656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87</v>
      </c>
      <c r="C430" s="29">
        <v>45987.630141990703</v>
      </c>
      <c r="D430" s="27" t="s">
        <v>10</v>
      </c>
      <c r="E430" s="27" t="s">
        <v>27</v>
      </c>
      <c r="F430" s="30">
        <v>113.65</v>
      </c>
      <c r="G430" s="27" t="s">
        <v>39</v>
      </c>
      <c r="H430" s="31">
        <v>592</v>
      </c>
      <c r="I430" s="32">
        <v>67280.800000000003</v>
      </c>
      <c r="J430" s="27" t="s">
        <v>28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87</v>
      </c>
      <c r="C431" s="23">
        <v>45987.635244004603</v>
      </c>
      <c r="D431" s="21" t="s">
        <v>10</v>
      </c>
      <c r="E431" s="21" t="s">
        <v>25</v>
      </c>
      <c r="F431" s="24">
        <v>167.9</v>
      </c>
      <c r="G431" s="21" t="s">
        <v>39</v>
      </c>
      <c r="H431" s="25">
        <v>399</v>
      </c>
      <c r="I431" s="26">
        <v>66992.100000000006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87</v>
      </c>
      <c r="C432" s="29">
        <v>45987.636122858799</v>
      </c>
      <c r="D432" s="27" t="s">
        <v>10</v>
      </c>
      <c r="E432" s="27" t="s">
        <v>25</v>
      </c>
      <c r="F432" s="30">
        <v>167.9</v>
      </c>
      <c r="G432" s="27" t="s">
        <v>39</v>
      </c>
      <c r="H432" s="31">
        <v>881</v>
      </c>
      <c r="I432" s="32">
        <v>147919.9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87</v>
      </c>
      <c r="C433" s="23">
        <v>45987.636465821801</v>
      </c>
      <c r="D433" s="21" t="s">
        <v>10</v>
      </c>
      <c r="E433" s="21" t="s">
        <v>25</v>
      </c>
      <c r="F433" s="24">
        <v>167.85</v>
      </c>
      <c r="G433" s="21" t="s">
        <v>39</v>
      </c>
      <c r="H433" s="25">
        <v>330</v>
      </c>
      <c r="I433" s="26">
        <v>55390.5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87</v>
      </c>
      <c r="C434" s="29">
        <v>45987.636465821801</v>
      </c>
      <c r="D434" s="27" t="s">
        <v>10</v>
      </c>
      <c r="E434" s="27" t="s">
        <v>25</v>
      </c>
      <c r="F434" s="30">
        <v>167.85</v>
      </c>
      <c r="G434" s="27" t="s">
        <v>39</v>
      </c>
      <c r="H434" s="31">
        <v>203</v>
      </c>
      <c r="I434" s="32">
        <v>34073.550000000003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87</v>
      </c>
      <c r="C435" s="23">
        <v>45987.636465821801</v>
      </c>
      <c r="D435" s="21" t="s">
        <v>10</v>
      </c>
      <c r="E435" s="21" t="s">
        <v>25</v>
      </c>
      <c r="F435" s="24">
        <v>167.85</v>
      </c>
      <c r="G435" s="21" t="s">
        <v>39</v>
      </c>
      <c r="H435" s="25">
        <v>581</v>
      </c>
      <c r="I435" s="26">
        <v>97520.85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87</v>
      </c>
      <c r="C436" s="29">
        <v>45987.636465821801</v>
      </c>
      <c r="D436" s="27" t="s">
        <v>10</v>
      </c>
      <c r="E436" s="27" t="s">
        <v>25</v>
      </c>
      <c r="F436" s="30">
        <v>167.85</v>
      </c>
      <c r="G436" s="27" t="s">
        <v>39</v>
      </c>
      <c r="H436" s="31">
        <v>476</v>
      </c>
      <c r="I436" s="32">
        <v>79896.600000000006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87</v>
      </c>
      <c r="C437" s="23">
        <v>45987.639966180599</v>
      </c>
      <c r="D437" s="21" t="s">
        <v>10</v>
      </c>
      <c r="E437" s="21" t="s">
        <v>25</v>
      </c>
      <c r="F437" s="24">
        <v>167.8</v>
      </c>
      <c r="G437" s="21" t="s">
        <v>39</v>
      </c>
      <c r="H437" s="25">
        <v>18</v>
      </c>
      <c r="I437" s="26">
        <v>3020.4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87</v>
      </c>
      <c r="C438" s="29">
        <v>45987.640900983803</v>
      </c>
      <c r="D438" s="27" t="s">
        <v>10</v>
      </c>
      <c r="E438" s="27" t="s">
        <v>25</v>
      </c>
      <c r="F438" s="30">
        <v>167.8</v>
      </c>
      <c r="G438" s="27" t="s">
        <v>39</v>
      </c>
      <c r="H438" s="31">
        <v>1500</v>
      </c>
      <c r="I438" s="32">
        <v>251700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87</v>
      </c>
      <c r="C439" s="23">
        <v>45987.6423322685</v>
      </c>
      <c r="D439" s="21" t="s">
        <v>10</v>
      </c>
      <c r="E439" s="21" t="s">
        <v>25</v>
      </c>
      <c r="F439" s="24">
        <v>167.8</v>
      </c>
      <c r="G439" s="21" t="s">
        <v>39</v>
      </c>
      <c r="H439" s="25">
        <v>1063</v>
      </c>
      <c r="I439" s="26">
        <v>178371.4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87</v>
      </c>
      <c r="C440" s="29">
        <v>45987.644666944398</v>
      </c>
      <c r="D440" s="27" t="s">
        <v>10</v>
      </c>
      <c r="E440" s="27" t="s">
        <v>25</v>
      </c>
      <c r="F440" s="30">
        <v>167.9</v>
      </c>
      <c r="G440" s="27" t="s">
        <v>39</v>
      </c>
      <c r="H440" s="31">
        <v>527</v>
      </c>
      <c r="I440" s="32">
        <v>88483.3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87</v>
      </c>
      <c r="C441" s="23">
        <v>45987.644667118097</v>
      </c>
      <c r="D441" s="21" t="s">
        <v>10</v>
      </c>
      <c r="E441" s="21" t="s">
        <v>25</v>
      </c>
      <c r="F441" s="24">
        <v>167.9</v>
      </c>
      <c r="G441" s="21" t="s">
        <v>39</v>
      </c>
      <c r="H441" s="25">
        <v>527</v>
      </c>
      <c r="I441" s="26">
        <v>88483.3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87</v>
      </c>
      <c r="C442" s="29">
        <v>45987.648266423603</v>
      </c>
      <c r="D442" s="27" t="s">
        <v>10</v>
      </c>
      <c r="E442" s="27" t="s">
        <v>27</v>
      </c>
      <c r="F442" s="30">
        <v>113.85</v>
      </c>
      <c r="G442" s="27" t="s">
        <v>39</v>
      </c>
      <c r="H442" s="31">
        <v>1182</v>
      </c>
      <c r="I442" s="32">
        <v>134570.70000000001</v>
      </c>
      <c r="J442" s="27" t="s">
        <v>28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87</v>
      </c>
      <c r="C443" s="23">
        <v>45987.648617974497</v>
      </c>
      <c r="D443" s="21" t="s">
        <v>10</v>
      </c>
      <c r="E443" s="21" t="s">
        <v>25</v>
      </c>
      <c r="F443" s="24">
        <v>168.15</v>
      </c>
      <c r="G443" s="21" t="s">
        <v>39</v>
      </c>
      <c r="H443" s="25">
        <v>499</v>
      </c>
      <c r="I443" s="26">
        <v>83906.85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87</v>
      </c>
      <c r="C444" s="29">
        <v>45987.648626307899</v>
      </c>
      <c r="D444" s="27" t="s">
        <v>10</v>
      </c>
      <c r="E444" s="27" t="s">
        <v>25</v>
      </c>
      <c r="F444" s="30">
        <v>168.15</v>
      </c>
      <c r="G444" s="27" t="s">
        <v>39</v>
      </c>
      <c r="H444" s="31">
        <v>499</v>
      </c>
      <c r="I444" s="32">
        <v>83906.85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87</v>
      </c>
      <c r="C445" s="23">
        <v>45987.648626307899</v>
      </c>
      <c r="D445" s="21" t="s">
        <v>10</v>
      </c>
      <c r="E445" s="21" t="s">
        <v>25</v>
      </c>
      <c r="F445" s="24">
        <v>168.15</v>
      </c>
      <c r="G445" s="21" t="s">
        <v>39</v>
      </c>
      <c r="H445" s="25">
        <v>397</v>
      </c>
      <c r="I445" s="26">
        <v>66755.55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87</v>
      </c>
      <c r="C446" s="29">
        <v>45987.648626307899</v>
      </c>
      <c r="D446" s="27" t="s">
        <v>10</v>
      </c>
      <c r="E446" s="27" t="s">
        <v>25</v>
      </c>
      <c r="F446" s="30">
        <v>168.15</v>
      </c>
      <c r="G446" s="27" t="s">
        <v>39</v>
      </c>
      <c r="H446" s="31">
        <v>102</v>
      </c>
      <c r="I446" s="32">
        <v>17151.3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87</v>
      </c>
      <c r="C447" s="23">
        <v>45987.648626307899</v>
      </c>
      <c r="D447" s="21" t="s">
        <v>10</v>
      </c>
      <c r="E447" s="21" t="s">
        <v>25</v>
      </c>
      <c r="F447" s="24">
        <v>168.15</v>
      </c>
      <c r="G447" s="21" t="s">
        <v>39</v>
      </c>
      <c r="H447" s="25">
        <v>102</v>
      </c>
      <c r="I447" s="26">
        <v>17151.3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87</v>
      </c>
      <c r="C448" s="29">
        <v>45987.648626307899</v>
      </c>
      <c r="D448" s="27" t="s">
        <v>10</v>
      </c>
      <c r="E448" s="27" t="s">
        <v>25</v>
      </c>
      <c r="F448" s="30">
        <v>168.15</v>
      </c>
      <c r="G448" s="27" t="s">
        <v>39</v>
      </c>
      <c r="H448" s="31">
        <v>430</v>
      </c>
      <c r="I448" s="32">
        <v>72304.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87</v>
      </c>
      <c r="C449" s="23">
        <v>45987.648626307899</v>
      </c>
      <c r="D449" s="21" t="s">
        <v>10</v>
      </c>
      <c r="E449" s="21" t="s">
        <v>25</v>
      </c>
      <c r="F449" s="24">
        <v>168.15</v>
      </c>
      <c r="G449" s="21" t="s">
        <v>39</v>
      </c>
      <c r="H449" s="25">
        <v>102</v>
      </c>
      <c r="I449" s="26">
        <v>17151.3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87</v>
      </c>
      <c r="C450" s="29">
        <v>45987.648626307899</v>
      </c>
      <c r="D450" s="27" t="s">
        <v>10</v>
      </c>
      <c r="E450" s="27" t="s">
        <v>25</v>
      </c>
      <c r="F450" s="30">
        <v>168.15</v>
      </c>
      <c r="G450" s="27" t="s">
        <v>39</v>
      </c>
      <c r="H450" s="31">
        <v>499</v>
      </c>
      <c r="I450" s="32">
        <v>83906.85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87</v>
      </c>
      <c r="C451" s="23">
        <v>45987.6486291088</v>
      </c>
      <c r="D451" s="21" t="s">
        <v>10</v>
      </c>
      <c r="E451" s="21" t="s">
        <v>25</v>
      </c>
      <c r="F451" s="24">
        <v>168.15</v>
      </c>
      <c r="G451" s="21" t="s">
        <v>39</v>
      </c>
      <c r="H451" s="25">
        <v>499</v>
      </c>
      <c r="I451" s="26">
        <v>83906.85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87</v>
      </c>
      <c r="C452" s="29">
        <v>45987.6486291088</v>
      </c>
      <c r="D452" s="27" t="s">
        <v>10</v>
      </c>
      <c r="E452" s="27" t="s">
        <v>25</v>
      </c>
      <c r="F452" s="30">
        <v>168.15</v>
      </c>
      <c r="G452" s="27" t="s">
        <v>39</v>
      </c>
      <c r="H452" s="31">
        <v>209</v>
      </c>
      <c r="I452" s="32">
        <v>35143.35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87</v>
      </c>
      <c r="C453" s="23">
        <v>45987.650748576401</v>
      </c>
      <c r="D453" s="21" t="s">
        <v>10</v>
      </c>
      <c r="E453" s="21" t="s">
        <v>25</v>
      </c>
      <c r="F453" s="24">
        <v>168.25</v>
      </c>
      <c r="G453" s="21" t="s">
        <v>39</v>
      </c>
      <c r="H453" s="25">
        <v>664</v>
      </c>
      <c r="I453" s="26">
        <v>111718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87</v>
      </c>
      <c r="C454" s="29">
        <v>45987.650748576401</v>
      </c>
      <c r="D454" s="27" t="s">
        <v>10</v>
      </c>
      <c r="E454" s="27" t="s">
        <v>25</v>
      </c>
      <c r="F454" s="30">
        <v>168.25</v>
      </c>
      <c r="G454" s="27" t="s">
        <v>39</v>
      </c>
      <c r="H454" s="31">
        <v>316</v>
      </c>
      <c r="I454" s="32">
        <v>53167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87</v>
      </c>
      <c r="C455" s="23">
        <v>45987.652202291698</v>
      </c>
      <c r="D455" s="21" t="s">
        <v>10</v>
      </c>
      <c r="E455" s="21" t="s">
        <v>25</v>
      </c>
      <c r="F455" s="24">
        <v>168.3</v>
      </c>
      <c r="G455" s="21" t="s">
        <v>39</v>
      </c>
      <c r="H455" s="25">
        <v>1270</v>
      </c>
      <c r="I455" s="26">
        <v>213741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87</v>
      </c>
      <c r="C456" s="29">
        <v>45987.652202291698</v>
      </c>
      <c r="D456" s="27" t="s">
        <v>10</v>
      </c>
      <c r="E456" s="27" t="s">
        <v>25</v>
      </c>
      <c r="F456" s="30">
        <v>168.3</v>
      </c>
      <c r="G456" s="27" t="s">
        <v>39</v>
      </c>
      <c r="H456" s="31">
        <v>582</v>
      </c>
      <c r="I456" s="32">
        <v>97950.6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87</v>
      </c>
      <c r="C457" s="23">
        <v>45987.655220324101</v>
      </c>
      <c r="D457" s="21" t="s">
        <v>10</v>
      </c>
      <c r="E457" s="21" t="s">
        <v>25</v>
      </c>
      <c r="F457" s="24">
        <v>168.3</v>
      </c>
      <c r="G457" s="21" t="s">
        <v>39</v>
      </c>
      <c r="H457" s="25">
        <v>275</v>
      </c>
      <c r="I457" s="26">
        <v>46282.5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5987</v>
      </c>
      <c r="C458" s="29">
        <v>45987.655220324101</v>
      </c>
      <c r="D458" s="27" t="s">
        <v>10</v>
      </c>
      <c r="E458" s="27" t="s">
        <v>25</v>
      </c>
      <c r="F458" s="30">
        <v>168.3</v>
      </c>
      <c r="G458" s="27" t="s">
        <v>39</v>
      </c>
      <c r="H458" s="31">
        <v>246</v>
      </c>
      <c r="I458" s="32">
        <v>41401.800000000003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5987</v>
      </c>
      <c r="C459" s="23">
        <v>45987.655220324101</v>
      </c>
      <c r="D459" s="21" t="s">
        <v>10</v>
      </c>
      <c r="E459" s="21" t="s">
        <v>25</v>
      </c>
      <c r="F459" s="24">
        <v>168.3</v>
      </c>
      <c r="G459" s="21" t="s">
        <v>39</v>
      </c>
      <c r="H459" s="25">
        <v>667</v>
      </c>
      <c r="I459" s="26">
        <v>112256.1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5987</v>
      </c>
      <c r="C460" s="29">
        <v>45987.655220324101</v>
      </c>
      <c r="D460" s="27" t="s">
        <v>10</v>
      </c>
      <c r="E460" s="27" t="s">
        <v>25</v>
      </c>
      <c r="F460" s="30">
        <v>168.3</v>
      </c>
      <c r="G460" s="27" t="s">
        <v>39</v>
      </c>
      <c r="H460" s="31">
        <v>246</v>
      </c>
      <c r="I460" s="32">
        <v>41401.800000000003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5987</v>
      </c>
      <c r="C461" s="23">
        <v>45987.655220324101</v>
      </c>
      <c r="D461" s="21" t="s">
        <v>10</v>
      </c>
      <c r="E461" s="21" t="s">
        <v>25</v>
      </c>
      <c r="F461" s="24">
        <v>168.3</v>
      </c>
      <c r="G461" s="21" t="s">
        <v>39</v>
      </c>
      <c r="H461" s="25">
        <v>246</v>
      </c>
      <c r="I461" s="26">
        <v>41401.800000000003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5987</v>
      </c>
      <c r="C462" s="29">
        <v>45987.655220324101</v>
      </c>
      <c r="D462" s="27" t="s">
        <v>10</v>
      </c>
      <c r="E462" s="27" t="s">
        <v>25</v>
      </c>
      <c r="F462" s="30">
        <v>168.3</v>
      </c>
      <c r="G462" s="27" t="s">
        <v>39</v>
      </c>
      <c r="H462" s="31">
        <v>573</v>
      </c>
      <c r="I462" s="32">
        <v>96435.9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5987</v>
      </c>
      <c r="C463" s="23">
        <v>45987.655220324101</v>
      </c>
      <c r="D463" s="21" t="s">
        <v>10</v>
      </c>
      <c r="E463" s="21" t="s">
        <v>25</v>
      </c>
      <c r="F463" s="24">
        <v>168.3</v>
      </c>
      <c r="G463" s="21" t="s">
        <v>39</v>
      </c>
      <c r="H463" s="25">
        <v>521</v>
      </c>
      <c r="I463" s="26">
        <v>87684.3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5987</v>
      </c>
      <c r="C464" s="29">
        <v>45987.655243055597</v>
      </c>
      <c r="D464" s="27" t="s">
        <v>10</v>
      </c>
      <c r="E464" s="27" t="s">
        <v>25</v>
      </c>
      <c r="F464" s="30">
        <v>168.3</v>
      </c>
      <c r="G464" s="27" t="s">
        <v>39</v>
      </c>
      <c r="H464" s="31">
        <v>521</v>
      </c>
      <c r="I464" s="32">
        <v>87684.3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5987</v>
      </c>
      <c r="C465" s="23">
        <v>45987.655257523104</v>
      </c>
      <c r="D465" s="21" t="s">
        <v>10</v>
      </c>
      <c r="E465" s="21" t="s">
        <v>25</v>
      </c>
      <c r="F465" s="24">
        <v>168.3</v>
      </c>
      <c r="G465" s="21" t="s">
        <v>39</v>
      </c>
      <c r="H465" s="25">
        <v>348</v>
      </c>
      <c r="I465" s="26">
        <v>58568.4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5987</v>
      </c>
      <c r="C466" s="29">
        <v>45987.656470925896</v>
      </c>
      <c r="D466" s="27" t="s">
        <v>10</v>
      </c>
      <c r="E466" s="27" t="s">
        <v>25</v>
      </c>
      <c r="F466" s="30">
        <v>168.25</v>
      </c>
      <c r="G466" s="27" t="s">
        <v>39</v>
      </c>
      <c r="H466" s="31">
        <v>499</v>
      </c>
      <c r="I466" s="32">
        <v>83956.75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5987</v>
      </c>
      <c r="C467" s="23">
        <v>45987.656470995396</v>
      </c>
      <c r="D467" s="21" t="s">
        <v>10</v>
      </c>
      <c r="E467" s="21" t="s">
        <v>25</v>
      </c>
      <c r="F467" s="24">
        <v>168.25</v>
      </c>
      <c r="G467" s="21" t="s">
        <v>39</v>
      </c>
      <c r="H467" s="25">
        <v>317</v>
      </c>
      <c r="I467" s="26">
        <v>53335.25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5987</v>
      </c>
      <c r="C468" s="29">
        <v>45987.660649166697</v>
      </c>
      <c r="D468" s="27" t="s">
        <v>10</v>
      </c>
      <c r="E468" s="27" t="s">
        <v>25</v>
      </c>
      <c r="F468" s="30">
        <v>168.15</v>
      </c>
      <c r="G468" s="27" t="s">
        <v>39</v>
      </c>
      <c r="H468" s="31">
        <v>851</v>
      </c>
      <c r="I468" s="32">
        <v>143095.65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5987</v>
      </c>
      <c r="C469" s="23">
        <v>45987.660649166697</v>
      </c>
      <c r="D469" s="21" t="s">
        <v>10</v>
      </c>
      <c r="E469" s="21" t="s">
        <v>25</v>
      </c>
      <c r="F469" s="24">
        <v>168.15</v>
      </c>
      <c r="G469" s="21" t="s">
        <v>39</v>
      </c>
      <c r="H469" s="25">
        <v>1647</v>
      </c>
      <c r="I469" s="26">
        <v>276943.05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5987</v>
      </c>
      <c r="C470" s="29">
        <v>45987.662538518503</v>
      </c>
      <c r="D470" s="27" t="s">
        <v>10</v>
      </c>
      <c r="E470" s="27" t="s">
        <v>25</v>
      </c>
      <c r="F470" s="30">
        <v>168.25</v>
      </c>
      <c r="G470" s="27" t="s">
        <v>39</v>
      </c>
      <c r="H470" s="31">
        <v>2797</v>
      </c>
      <c r="I470" s="32">
        <v>470595.25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5987</v>
      </c>
      <c r="C471" s="23">
        <v>45987.663658634301</v>
      </c>
      <c r="D471" s="21" t="s">
        <v>10</v>
      </c>
      <c r="E471" s="21" t="s">
        <v>27</v>
      </c>
      <c r="F471" s="24">
        <v>113.95</v>
      </c>
      <c r="G471" s="21" t="s">
        <v>39</v>
      </c>
      <c r="H471" s="25">
        <v>577</v>
      </c>
      <c r="I471" s="26">
        <v>65749.149999999994</v>
      </c>
      <c r="J471" s="21" t="s">
        <v>28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5987</v>
      </c>
      <c r="C472" s="29">
        <v>45987.6666815278</v>
      </c>
      <c r="D472" s="27" t="s">
        <v>10</v>
      </c>
      <c r="E472" s="27" t="s">
        <v>25</v>
      </c>
      <c r="F472" s="30">
        <v>168.25</v>
      </c>
      <c r="G472" s="27" t="s">
        <v>39</v>
      </c>
      <c r="H472" s="31">
        <v>1124</v>
      </c>
      <c r="I472" s="32">
        <v>189113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5987</v>
      </c>
      <c r="C473" s="23">
        <v>45987.6666815278</v>
      </c>
      <c r="D473" s="21" t="s">
        <v>10</v>
      </c>
      <c r="E473" s="21" t="s">
        <v>25</v>
      </c>
      <c r="F473" s="24">
        <v>168.25</v>
      </c>
      <c r="G473" s="21" t="s">
        <v>39</v>
      </c>
      <c r="H473" s="25">
        <v>453</v>
      </c>
      <c r="I473" s="26">
        <v>76217.25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5987</v>
      </c>
      <c r="C474" s="29">
        <v>45987.6666815278</v>
      </c>
      <c r="D474" s="27" t="s">
        <v>10</v>
      </c>
      <c r="E474" s="27" t="s">
        <v>25</v>
      </c>
      <c r="F474" s="30">
        <v>168.25</v>
      </c>
      <c r="G474" s="27" t="s">
        <v>39</v>
      </c>
      <c r="H474" s="31">
        <v>645</v>
      </c>
      <c r="I474" s="32">
        <v>108521.25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5987</v>
      </c>
      <c r="C475" s="23">
        <v>45987.666701539303</v>
      </c>
      <c r="D475" s="21" t="s">
        <v>10</v>
      </c>
      <c r="E475" s="21" t="s">
        <v>27</v>
      </c>
      <c r="F475" s="24">
        <v>113.9</v>
      </c>
      <c r="G475" s="21" t="s">
        <v>39</v>
      </c>
      <c r="H475" s="25">
        <v>386</v>
      </c>
      <c r="I475" s="26">
        <v>43965.4</v>
      </c>
      <c r="J475" s="21" t="s">
        <v>28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5987</v>
      </c>
      <c r="C476" s="29">
        <v>45987.666701597198</v>
      </c>
      <c r="D476" s="27" t="s">
        <v>10</v>
      </c>
      <c r="E476" s="27" t="s">
        <v>27</v>
      </c>
      <c r="F476" s="30">
        <v>113.9</v>
      </c>
      <c r="G476" s="27" t="s">
        <v>39</v>
      </c>
      <c r="H476" s="31">
        <v>386</v>
      </c>
      <c r="I476" s="32">
        <v>43965.4</v>
      </c>
      <c r="J476" s="27" t="s">
        <v>28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5987</v>
      </c>
      <c r="C477" s="23">
        <v>45987.666715393498</v>
      </c>
      <c r="D477" s="21" t="s">
        <v>10</v>
      </c>
      <c r="E477" s="21" t="s">
        <v>27</v>
      </c>
      <c r="F477" s="24">
        <v>113.9</v>
      </c>
      <c r="G477" s="21" t="s">
        <v>39</v>
      </c>
      <c r="H477" s="25">
        <v>386</v>
      </c>
      <c r="I477" s="26">
        <v>43965.4</v>
      </c>
      <c r="J477" s="21" t="s">
        <v>28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5987</v>
      </c>
      <c r="C478" s="29">
        <v>45987.666715879597</v>
      </c>
      <c r="D478" s="27" t="s">
        <v>10</v>
      </c>
      <c r="E478" s="27" t="s">
        <v>27</v>
      </c>
      <c r="F478" s="30">
        <v>113.9</v>
      </c>
      <c r="G478" s="27" t="s">
        <v>39</v>
      </c>
      <c r="H478" s="31">
        <v>42</v>
      </c>
      <c r="I478" s="32">
        <v>4783.8</v>
      </c>
      <c r="J478" s="27" t="s">
        <v>28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5987</v>
      </c>
      <c r="C479" s="23">
        <v>45987.669799490701</v>
      </c>
      <c r="D479" s="21" t="s">
        <v>10</v>
      </c>
      <c r="E479" s="21" t="s">
        <v>25</v>
      </c>
      <c r="F479" s="24">
        <v>168.25</v>
      </c>
      <c r="G479" s="21" t="s">
        <v>39</v>
      </c>
      <c r="H479" s="25">
        <v>1505</v>
      </c>
      <c r="I479" s="26">
        <v>253216.25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5987</v>
      </c>
      <c r="C480" s="29">
        <v>45987.671536006899</v>
      </c>
      <c r="D480" s="27" t="s">
        <v>10</v>
      </c>
      <c r="E480" s="27" t="s">
        <v>25</v>
      </c>
      <c r="F480" s="30">
        <v>168.2</v>
      </c>
      <c r="G480" s="27" t="s">
        <v>39</v>
      </c>
      <c r="H480" s="31">
        <v>29</v>
      </c>
      <c r="I480" s="32">
        <v>4877.8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5987</v>
      </c>
      <c r="C481" s="23">
        <v>45987.673871261599</v>
      </c>
      <c r="D481" s="21" t="s">
        <v>10</v>
      </c>
      <c r="E481" s="21" t="s">
        <v>25</v>
      </c>
      <c r="F481" s="24">
        <v>168.3</v>
      </c>
      <c r="G481" s="21" t="s">
        <v>39</v>
      </c>
      <c r="H481" s="25">
        <v>752</v>
      </c>
      <c r="I481" s="26">
        <v>126561.60000000001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5987</v>
      </c>
      <c r="C482" s="29">
        <v>45987.673871261599</v>
      </c>
      <c r="D482" s="27" t="s">
        <v>10</v>
      </c>
      <c r="E482" s="27" t="s">
        <v>25</v>
      </c>
      <c r="F482" s="30">
        <v>168.3</v>
      </c>
      <c r="G482" s="27" t="s">
        <v>39</v>
      </c>
      <c r="H482" s="31">
        <v>89</v>
      </c>
      <c r="I482" s="32">
        <v>14978.7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5987</v>
      </c>
      <c r="C483" s="23">
        <v>45987.674921874997</v>
      </c>
      <c r="D483" s="21" t="s">
        <v>10</v>
      </c>
      <c r="E483" s="21" t="s">
        <v>25</v>
      </c>
      <c r="F483" s="24">
        <v>168.3</v>
      </c>
      <c r="G483" s="21" t="s">
        <v>39</v>
      </c>
      <c r="H483" s="25">
        <v>885</v>
      </c>
      <c r="I483" s="26">
        <v>148945.5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5987</v>
      </c>
      <c r="C484" s="29">
        <v>45987.675208807901</v>
      </c>
      <c r="D484" s="27" t="s">
        <v>10</v>
      </c>
      <c r="E484" s="27" t="s">
        <v>25</v>
      </c>
      <c r="F484" s="30">
        <v>168.3</v>
      </c>
      <c r="G484" s="27" t="s">
        <v>39</v>
      </c>
      <c r="H484" s="31">
        <v>764</v>
      </c>
      <c r="I484" s="32">
        <v>128581.2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5987</v>
      </c>
      <c r="C485" s="23">
        <v>45987.675208807901</v>
      </c>
      <c r="D485" s="21" t="s">
        <v>10</v>
      </c>
      <c r="E485" s="21" t="s">
        <v>25</v>
      </c>
      <c r="F485" s="24">
        <v>168.3</v>
      </c>
      <c r="G485" s="21" t="s">
        <v>39</v>
      </c>
      <c r="H485" s="25">
        <v>736</v>
      </c>
      <c r="I485" s="26">
        <v>123868.8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5987</v>
      </c>
      <c r="C486" s="29">
        <v>45987.676956192103</v>
      </c>
      <c r="D486" s="27" t="s">
        <v>10</v>
      </c>
      <c r="E486" s="27" t="s">
        <v>25</v>
      </c>
      <c r="F486" s="30">
        <v>168.3</v>
      </c>
      <c r="G486" s="27" t="s">
        <v>39</v>
      </c>
      <c r="H486" s="31">
        <v>190</v>
      </c>
      <c r="I486" s="32">
        <v>31977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5987</v>
      </c>
      <c r="C487" s="23">
        <v>45987.677016307898</v>
      </c>
      <c r="D487" s="21" t="s">
        <v>10</v>
      </c>
      <c r="E487" s="21" t="s">
        <v>25</v>
      </c>
      <c r="F487" s="24">
        <v>168.3</v>
      </c>
      <c r="G487" s="21" t="s">
        <v>39</v>
      </c>
      <c r="H487" s="25">
        <v>1469</v>
      </c>
      <c r="I487" s="26">
        <v>247232.7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5987</v>
      </c>
      <c r="C488" s="29">
        <v>45987.679014791698</v>
      </c>
      <c r="D488" s="27" t="s">
        <v>10</v>
      </c>
      <c r="E488" s="27" t="s">
        <v>25</v>
      </c>
      <c r="F488" s="30">
        <v>168.25</v>
      </c>
      <c r="G488" s="27" t="s">
        <v>39</v>
      </c>
      <c r="H488" s="31">
        <v>486</v>
      </c>
      <c r="I488" s="32">
        <v>81769.5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5987</v>
      </c>
      <c r="C489" s="23">
        <v>45987.679040092597</v>
      </c>
      <c r="D489" s="21" t="s">
        <v>10</v>
      </c>
      <c r="E489" s="21" t="s">
        <v>25</v>
      </c>
      <c r="F489" s="24">
        <v>168.25</v>
      </c>
      <c r="G489" s="21" t="s">
        <v>39</v>
      </c>
      <c r="H489" s="25">
        <v>486</v>
      </c>
      <c r="I489" s="26">
        <v>81769.5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5987</v>
      </c>
      <c r="C490" s="29">
        <v>45987.680229328696</v>
      </c>
      <c r="D490" s="27" t="s">
        <v>10</v>
      </c>
      <c r="E490" s="27" t="s">
        <v>25</v>
      </c>
      <c r="F490" s="30">
        <v>168.3</v>
      </c>
      <c r="G490" s="27" t="s">
        <v>39</v>
      </c>
      <c r="H490" s="31">
        <v>404</v>
      </c>
      <c r="I490" s="32">
        <v>67993.2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5987</v>
      </c>
      <c r="C491" s="23">
        <v>45987.680229525497</v>
      </c>
      <c r="D491" s="21" t="s">
        <v>10</v>
      </c>
      <c r="E491" s="21" t="s">
        <v>25</v>
      </c>
      <c r="F491" s="24">
        <v>168.3</v>
      </c>
      <c r="G491" s="21" t="s">
        <v>39</v>
      </c>
      <c r="H491" s="25">
        <v>550</v>
      </c>
      <c r="I491" s="26">
        <v>92565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5987</v>
      </c>
      <c r="C492" s="29">
        <v>45987.6802297338</v>
      </c>
      <c r="D492" s="27" t="s">
        <v>10</v>
      </c>
      <c r="E492" s="27" t="s">
        <v>25</v>
      </c>
      <c r="F492" s="30">
        <v>168.3</v>
      </c>
      <c r="G492" s="27" t="s">
        <v>39</v>
      </c>
      <c r="H492" s="31">
        <v>550</v>
      </c>
      <c r="I492" s="32">
        <v>92565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5987</v>
      </c>
      <c r="C493" s="23">
        <v>45987.680229849502</v>
      </c>
      <c r="D493" s="21" t="s">
        <v>10</v>
      </c>
      <c r="E493" s="21" t="s">
        <v>25</v>
      </c>
      <c r="F493" s="24">
        <v>168.3</v>
      </c>
      <c r="G493" s="21" t="s">
        <v>39</v>
      </c>
      <c r="H493" s="25">
        <v>550</v>
      </c>
      <c r="I493" s="26">
        <v>92565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5987</v>
      </c>
      <c r="C494" s="29">
        <v>45987.680229884303</v>
      </c>
      <c r="D494" s="27" t="s">
        <v>10</v>
      </c>
      <c r="E494" s="27" t="s">
        <v>25</v>
      </c>
      <c r="F494" s="30">
        <v>168.3</v>
      </c>
      <c r="G494" s="27" t="s">
        <v>39</v>
      </c>
      <c r="H494" s="31">
        <v>550</v>
      </c>
      <c r="I494" s="32">
        <v>92565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5987</v>
      </c>
      <c r="C495" s="23">
        <v>45987.680241701397</v>
      </c>
      <c r="D495" s="21" t="s">
        <v>10</v>
      </c>
      <c r="E495" s="21" t="s">
        <v>25</v>
      </c>
      <c r="F495" s="24">
        <v>168.3</v>
      </c>
      <c r="G495" s="21" t="s">
        <v>39</v>
      </c>
      <c r="H495" s="25">
        <v>550</v>
      </c>
      <c r="I495" s="26">
        <v>92565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5987</v>
      </c>
      <c r="C496" s="29">
        <v>45987.680241701397</v>
      </c>
      <c r="D496" s="27" t="s">
        <v>10</v>
      </c>
      <c r="E496" s="27" t="s">
        <v>25</v>
      </c>
      <c r="F496" s="30">
        <v>168.3</v>
      </c>
      <c r="G496" s="27" t="s">
        <v>39</v>
      </c>
      <c r="H496" s="31">
        <v>374</v>
      </c>
      <c r="I496" s="32">
        <v>62944.2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5987</v>
      </c>
      <c r="C497" s="23">
        <v>45987.6830980671</v>
      </c>
      <c r="D497" s="21" t="s">
        <v>10</v>
      </c>
      <c r="E497" s="21" t="s">
        <v>27</v>
      </c>
      <c r="F497" s="24">
        <v>113.95</v>
      </c>
      <c r="G497" s="21" t="s">
        <v>39</v>
      </c>
      <c r="H497" s="25">
        <v>601</v>
      </c>
      <c r="I497" s="26">
        <v>68483.95</v>
      </c>
      <c r="J497" s="21" t="s">
        <v>28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5987</v>
      </c>
      <c r="C498" s="29">
        <v>45987.6830980671</v>
      </c>
      <c r="D498" s="27" t="s">
        <v>10</v>
      </c>
      <c r="E498" s="27" t="s">
        <v>27</v>
      </c>
      <c r="F498" s="30">
        <v>113.95</v>
      </c>
      <c r="G498" s="27" t="s">
        <v>39</v>
      </c>
      <c r="H498" s="31">
        <v>589</v>
      </c>
      <c r="I498" s="32">
        <v>67116.55</v>
      </c>
      <c r="J498" s="27" t="s">
        <v>28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5987</v>
      </c>
      <c r="C499" s="23">
        <v>45987.686053958299</v>
      </c>
      <c r="D499" s="21" t="s">
        <v>10</v>
      </c>
      <c r="E499" s="21" t="s">
        <v>25</v>
      </c>
      <c r="F499" s="24">
        <v>168.25</v>
      </c>
      <c r="G499" s="21" t="s">
        <v>39</v>
      </c>
      <c r="H499" s="25">
        <v>1113</v>
      </c>
      <c r="I499" s="26">
        <v>187262.25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5987</v>
      </c>
      <c r="C500" s="29">
        <v>45987.688081365697</v>
      </c>
      <c r="D500" s="27" t="s">
        <v>10</v>
      </c>
      <c r="E500" s="27" t="s">
        <v>27</v>
      </c>
      <c r="F500" s="30">
        <v>113.95</v>
      </c>
      <c r="G500" s="27" t="s">
        <v>39</v>
      </c>
      <c r="H500" s="31">
        <v>730</v>
      </c>
      <c r="I500" s="32">
        <v>83183.5</v>
      </c>
      <c r="J500" s="27" t="s">
        <v>28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5987</v>
      </c>
      <c r="C501" s="23">
        <v>45987.689275983801</v>
      </c>
      <c r="D501" s="21" t="s">
        <v>10</v>
      </c>
      <c r="E501" s="21" t="s">
        <v>25</v>
      </c>
      <c r="F501" s="24">
        <v>168.35</v>
      </c>
      <c r="G501" s="21" t="s">
        <v>39</v>
      </c>
      <c r="H501" s="25">
        <v>2090</v>
      </c>
      <c r="I501" s="26">
        <v>351851.5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5987</v>
      </c>
      <c r="C502" s="29">
        <v>45987.689288773203</v>
      </c>
      <c r="D502" s="27" t="s">
        <v>10</v>
      </c>
      <c r="E502" s="27" t="s">
        <v>25</v>
      </c>
      <c r="F502" s="30">
        <v>168.3</v>
      </c>
      <c r="G502" s="27" t="s">
        <v>39</v>
      </c>
      <c r="H502" s="31">
        <v>1060</v>
      </c>
      <c r="I502" s="32">
        <v>178398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5987</v>
      </c>
      <c r="C503" s="23">
        <v>45987.6940933796</v>
      </c>
      <c r="D503" s="21" t="s">
        <v>10</v>
      </c>
      <c r="E503" s="21" t="s">
        <v>25</v>
      </c>
      <c r="F503" s="24">
        <v>168.05</v>
      </c>
      <c r="G503" s="21" t="s">
        <v>39</v>
      </c>
      <c r="H503" s="25">
        <v>494</v>
      </c>
      <c r="I503" s="26">
        <v>83016.7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5987</v>
      </c>
      <c r="C504" s="29">
        <v>45987.6940933796</v>
      </c>
      <c r="D504" s="27" t="s">
        <v>10</v>
      </c>
      <c r="E504" s="27" t="s">
        <v>25</v>
      </c>
      <c r="F504" s="30">
        <v>168.05</v>
      </c>
      <c r="G504" s="27" t="s">
        <v>39</v>
      </c>
      <c r="H504" s="31">
        <v>635</v>
      </c>
      <c r="I504" s="32">
        <v>106711.75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5987</v>
      </c>
      <c r="C505" s="23">
        <v>45987.694619502297</v>
      </c>
      <c r="D505" s="21" t="s">
        <v>10</v>
      </c>
      <c r="E505" s="21" t="s">
        <v>25</v>
      </c>
      <c r="F505" s="24">
        <v>168.05</v>
      </c>
      <c r="G505" s="21" t="s">
        <v>39</v>
      </c>
      <c r="H505" s="25">
        <v>1056</v>
      </c>
      <c r="I505" s="26">
        <v>177460.8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5987</v>
      </c>
      <c r="C506" s="29">
        <v>45987.694619502297</v>
      </c>
      <c r="D506" s="27" t="s">
        <v>10</v>
      </c>
      <c r="E506" s="27" t="s">
        <v>25</v>
      </c>
      <c r="F506" s="30">
        <v>168.05</v>
      </c>
      <c r="G506" s="27" t="s">
        <v>39</v>
      </c>
      <c r="H506" s="31">
        <v>51</v>
      </c>
      <c r="I506" s="32">
        <v>8570.5499999999993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5987</v>
      </c>
      <c r="C507" s="23">
        <v>45987.6963582639</v>
      </c>
      <c r="D507" s="21" t="s">
        <v>10</v>
      </c>
      <c r="E507" s="21" t="s">
        <v>25</v>
      </c>
      <c r="F507" s="24">
        <v>168</v>
      </c>
      <c r="G507" s="21" t="s">
        <v>39</v>
      </c>
      <c r="H507" s="25">
        <v>577</v>
      </c>
      <c r="I507" s="26">
        <v>96936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5987</v>
      </c>
      <c r="C508" s="29">
        <v>45987.6963582639</v>
      </c>
      <c r="D508" s="27" t="s">
        <v>10</v>
      </c>
      <c r="E508" s="27" t="s">
        <v>25</v>
      </c>
      <c r="F508" s="30">
        <v>168</v>
      </c>
      <c r="G508" s="27" t="s">
        <v>39</v>
      </c>
      <c r="H508" s="31">
        <v>390</v>
      </c>
      <c r="I508" s="32">
        <v>65520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5987</v>
      </c>
      <c r="C509" s="23">
        <v>45987.6963582639</v>
      </c>
      <c r="D509" s="21" t="s">
        <v>10</v>
      </c>
      <c r="E509" s="21" t="s">
        <v>25</v>
      </c>
      <c r="F509" s="24">
        <v>168</v>
      </c>
      <c r="G509" s="21" t="s">
        <v>39</v>
      </c>
      <c r="H509" s="25">
        <v>390</v>
      </c>
      <c r="I509" s="26">
        <v>65520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5987</v>
      </c>
      <c r="C510" s="29">
        <v>45987.6963582639</v>
      </c>
      <c r="D510" s="27" t="s">
        <v>10</v>
      </c>
      <c r="E510" s="27" t="s">
        <v>25</v>
      </c>
      <c r="F510" s="30">
        <v>168</v>
      </c>
      <c r="G510" s="27" t="s">
        <v>39</v>
      </c>
      <c r="H510" s="31">
        <v>187</v>
      </c>
      <c r="I510" s="32">
        <v>31416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5987</v>
      </c>
      <c r="C511" s="23">
        <v>45987.6963582639</v>
      </c>
      <c r="D511" s="21" t="s">
        <v>10</v>
      </c>
      <c r="E511" s="21" t="s">
        <v>25</v>
      </c>
      <c r="F511" s="24">
        <v>168</v>
      </c>
      <c r="G511" s="21" t="s">
        <v>39</v>
      </c>
      <c r="H511" s="25">
        <v>505</v>
      </c>
      <c r="I511" s="26">
        <v>84840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5987</v>
      </c>
      <c r="C512" s="29">
        <v>45987.699172766203</v>
      </c>
      <c r="D512" s="27" t="s">
        <v>10</v>
      </c>
      <c r="E512" s="27" t="s">
        <v>25</v>
      </c>
      <c r="F512" s="30">
        <v>168.05</v>
      </c>
      <c r="G512" s="27" t="s">
        <v>39</v>
      </c>
      <c r="H512" s="31">
        <v>856</v>
      </c>
      <c r="I512" s="32">
        <v>143850.79999999999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5987</v>
      </c>
      <c r="C513" s="23">
        <v>45987.700730439799</v>
      </c>
      <c r="D513" s="21" t="s">
        <v>10</v>
      </c>
      <c r="E513" s="21" t="s">
        <v>25</v>
      </c>
      <c r="F513" s="24">
        <v>167.9</v>
      </c>
      <c r="G513" s="21" t="s">
        <v>39</v>
      </c>
      <c r="H513" s="25">
        <v>50</v>
      </c>
      <c r="I513" s="26">
        <v>8395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5987</v>
      </c>
      <c r="C514" s="29">
        <v>45987.701214259301</v>
      </c>
      <c r="D514" s="27" t="s">
        <v>10</v>
      </c>
      <c r="E514" s="27" t="s">
        <v>25</v>
      </c>
      <c r="F514" s="30">
        <v>167.95</v>
      </c>
      <c r="G514" s="27" t="s">
        <v>39</v>
      </c>
      <c r="H514" s="31">
        <v>1172</v>
      </c>
      <c r="I514" s="32">
        <v>196837.4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5987</v>
      </c>
      <c r="C515" s="23">
        <v>45987.702154791703</v>
      </c>
      <c r="D515" s="21" t="s">
        <v>10</v>
      </c>
      <c r="E515" s="21" t="s">
        <v>25</v>
      </c>
      <c r="F515" s="24">
        <v>167.9</v>
      </c>
      <c r="G515" s="21" t="s">
        <v>39</v>
      </c>
      <c r="H515" s="25">
        <v>105</v>
      </c>
      <c r="I515" s="26">
        <v>17629.5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5987</v>
      </c>
      <c r="C516" s="29">
        <v>45987.702157557898</v>
      </c>
      <c r="D516" s="27" t="s">
        <v>10</v>
      </c>
      <c r="E516" s="27" t="s">
        <v>25</v>
      </c>
      <c r="F516" s="30">
        <v>167.9</v>
      </c>
      <c r="G516" s="27" t="s">
        <v>39</v>
      </c>
      <c r="H516" s="31">
        <v>385</v>
      </c>
      <c r="I516" s="32">
        <v>64641.5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5987</v>
      </c>
      <c r="C517" s="23">
        <v>45987.702157557898</v>
      </c>
      <c r="D517" s="21" t="s">
        <v>10</v>
      </c>
      <c r="E517" s="21" t="s">
        <v>25</v>
      </c>
      <c r="F517" s="24">
        <v>167.9</v>
      </c>
      <c r="G517" s="21" t="s">
        <v>39</v>
      </c>
      <c r="H517" s="25">
        <v>358</v>
      </c>
      <c r="I517" s="26">
        <v>60108.2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5987</v>
      </c>
      <c r="C518" s="29">
        <v>45987.702717083303</v>
      </c>
      <c r="D518" s="27" t="s">
        <v>10</v>
      </c>
      <c r="E518" s="27" t="s">
        <v>25</v>
      </c>
      <c r="F518" s="30">
        <v>167.85</v>
      </c>
      <c r="G518" s="27" t="s">
        <v>39</v>
      </c>
      <c r="H518" s="31">
        <v>770</v>
      </c>
      <c r="I518" s="32">
        <v>129244.5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5987</v>
      </c>
      <c r="C519" s="23">
        <v>45987.702717083303</v>
      </c>
      <c r="D519" s="21" t="s">
        <v>10</v>
      </c>
      <c r="E519" s="21" t="s">
        <v>25</v>
      </c>
      <c r="F519" s="24">
        <v>167.85</v>
      </c>
      <c r="G519" s="21" t="s">
        <v>39</v>
      </c>
      <c r="H519" s="25">
        <v>399</v>
      </c>
      <c r="I519" s="26">
        <v>66972.149999999994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5987</v>
      </c>
      <c r="C520" s="29">
        <v>45987.705589421297</v>
      </c>
      <c r="D520" s="27" t="s">
        <v>10</v>
      </c>
      <c r="E520" s="27" t="s">
        <v>25</v>
      </c>
      <c r="F520" s="30">
        <v>167.95</v>
      </c>
      <c r="G520" s="27" t="s">
        <v>39</v>
      </c>
      <c r="H520" s="31">
        <v>3562</v>
      </c>
      <c r="I520" s="32">
        <v>598237.9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5987</v>
      </c>
      <c r="C521" s="23">
        <v>45987.707475706004</v>
      </c>
      <c r="D521" s="21" t="s">
        <v>10</v>
      </c>
      <c r="E521" s="21" t="s">
        <v>25</v>
      </c>
      <c r="F521" s="24">
        <v>168</v>
      </c>
      <c r="G521" s="21" t="s">
        <v>39</v>
      </c>
      <c r="H521" s="25">
        <v>877</v>
      </c>
      <c r="I521" s="26">
        <v>147336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5987</v>
      </c>
      <c r="C522" s="29">
        <v>45987.708240219901</v>
      </c>
      <c r="D522" s="27" t="s">
        <v>10</v>
      </c>
      <c r="E522" s="27" t="s">
        <v>25</v>
      </c>
      <c r="F522" s="30">
        <v>168</v>
      </c>
      <c r="G522" s="27" t="s">
        <v>39</v>
      </c>
      <c r="H522" s="31">
        <v>572</v>
      </c>
      <c r="I522" s="32">
        <v>96096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5987</v>
      </c>
      <c r="C523" s="23">
        <v>45987.7082404514</v>
      </c>
      <c r="D523" s="21" t="s">
        <v>10</v>
      </c>
      <c r="E523" s="21" t="s">
        <v>25</v>
      </c>
      <c r="F523" s="24">
        <v>168</v>
      </c>
      <c r="G523" s="21" t="s">
        <v>39</v>
      </c>
      <c r="H523" s="25">
        <v>324</v>
      </c>
      <c r="I523" s="26">
        <v>54432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5987</v>
      </c>
      <c r="C524" s="29">
        <v>45987.710534675898</v>
      </c>
      <c r="D524" s="27" t="s">
        <v>10</v>
      </c>
      <c r="E524" s="27" t="s">
        <v>25</v>
      </c>
      <c r="F524" s="30">
        <v>168.05</v>
      </c>
      <c r="G524" s="27" t="s">
        <v>39</v>
      </c>
      <c r="H524" s="31">
        <v>550</v>
      </c>
      <c r="I524" s="32">
        <v>92427.5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5987</v>
      </c>
      <c r="C525" s="23">
        <v>45987.710534675898</v>
      </c>
      <c r="D525" s="21" t="s">
        <v>10</v>
      </c>
      <c r="E525" s="21" t="s">
        <v>25</v>
      </c>
      <c r="F525" s="24">
        <v>168.05</v>
      </c>
      <c r="G525" s="21" t="s">
        <v>39</v>
      </c>
      <c r="H525" s="25">
        <v>261</v>
      </c>
      <c r="I525" s="26">
        <v>43861.05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5987</v>
      </c>
      <c r="C526" s="29">
        <v>45987.711020104201</v>
      </c>
      <c r="D526" s="27" t="s">
        <v>10</v>
      </c>
      <c r="E526" s="27" t="s">
        <v>25</v>
      </c>
      <c r="F526" s="30">
        <v>167.95</v>
      </c>
      <c r="G526" s="27" t="s">
        <v>39</v>
      </c>
      <c r="H526" s="31">
        <v>634</v>
      </c>
      <c r="I526" s="32">
        <v>106480.3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5987</v>
      </c>
      <c r="C527" s="23">
        <v>45987.711020104201</v>
      </c>
      <c r="D527" s="21" t="s">
        <v>10</v>
      </c>
      <c r="E527" s="21" t="s">
        <v>25</v>
      </c>
      <c r="F527" s="24">
        <v>167.95</v>
      </c>
      <c r="G527" s="21" t="s">
        <v>39</v>
      </c>
      <c r="H527" s="25">
        <v>217</v>
      </c>
      <c r="I527" s="26">
        <v>36445.15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5987</v>
      </c>
      <c r="C528" s="29">
        <v>45987.711020104201</v>
      </c>
      <c r="D528" s="27" t="s">
        <v>10</v>
      </c>
      <c r="E528" s="27" t="s">
        <v>25</v>
      </c>
      <c r="F528" s="30">
        <v>167.95</v>
      </c>
      <c r="G528" s="27" t="s">
        <v>39</v>
      </c>
      <c r="H528" s="31">
        <v>819</v>
      </c>
      <c r="I528" s="32">
        <v>137551.04999999999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5987</v>
      </c>
      <c r="C529" s="23">
        <v>45987.713190914401</v>
      </c>
      <c r="D529" s="21" t="s">
        <v>10</v>
      </c>
      <c r="E529" s="21" t="s">
        <v>25</v>
      </c>
      <c r="F529" s="24">
        <v>168.05</v>
      </c>
      <c r="G529" s="21" t="s">
        <v>39</v>
      </c>
      <c r="H529" s="25">
        <v>359</v>
      </c>
      <c r="I529" s="26">
        <v>60329.95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5987</v>
      </c>
      <c r="C530" s="29">
        <v>45987.713190914401</v>
      </c>
      <c r="D530" s="27" t="s">
        <v>10</v>
      </c>
      <c r="E530" s="27" t="s">
        <v>25</v>
      </c>
      <c r="F530" s="30">
        <v>168.05</v>
      </c>
      <c r="G530" s="27" t="s">
        <v>39</v>
      </c>
      <c r="H530" s="31">
        <v>95</v>
      </c>
      <c r="I530" s="32">
        <v>15964.75</v>
      </c>
      <c r="J530" s="27" t="s">
        <v>26</v>
      </c>
      <c r="K530" s="27" t="s">
        <v>550</v>
      </c>
      <c r="L530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1-26T16:15:20Z</dcterms:created>
  <dcterms:modified xsi:type="dcterms:W3CDTF">2025-11-26T17:18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11-26T16:31:14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3e0cff91-bd36-4cf3-8578-10bb6c4e40d1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B0F89C2C-20F0-47E2-B225-26964E9E5BCF}</vt:lpwstr>
  </property>
</Properties>
</file>